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agwell-my.sharepoint.com/personal/salena_hayek_stagwellglobal_com/Documents/Documents/"/>
    </mc:Choice>
  </mc:AlternateContent>
  <xr:revisionPtr revIDLastSave="0" documentId="8_{1CA5E646-E796-44A5-9196-7BD7A847E96A}" xr6:coauthVersionLast="47" xr6:coauthVersionMax="47" xr10:uidLastSave="{00000000-0000-0000-0000-000000000000}"/>
  <bookViews>
    <workbookView xWindow="-120" yWindow="-120" windowWidth="29040" windowHeight="15840" firstSheet="1" activeTab="1" xr2:uid="{00000000-000D-0000-FFFF-FFFF00000000}"/>
  </bookViews>
  <sheets>
    <sheet name="_CIQHiddenCacheSheet" sheetId="178" state="veryHidden" r:id="rId1"/>
    <sheet name="Revenue and margin metrics" sheetId="180" r:id="rId2"/>
    <sheet name="Capitalization and leverage" sheetId="16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</externalReferences>
  <definedNames>
    <definedName name="\" localSheetId="2" hidden="1">[1]AR!#REF!</definedName>
    <definedName name="\" localSheetId="1" hidden="1">[1]AR!#REF!</definedName>
    <definedName name="\" hidden="1">[1]AR!#REF!</definedName>
    <definedName name="\p">#N/A</definedName>
    <definedName name="\x">#N/A</definedName>
    <definedName name="______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ggt67" localSheetId="2">{"'Vietnam'!$E$21:$W$45","'Vietnam'!$E$21:$W$45"}</definedName>
    <definedName name="_____ggt67" localSheetId="1">{"'Vietnam'!$E$21:$W$45","'Vietnam'!$E$21:$W$45"}</definedName>
    <definedName name="_____ggt67">{"'Vietnam'!$E$21:$W$45","'Vietnam'!$E$21:$W$45"}</definedName>
    <definedName name="_____JMF1">#N/A</definedName>
    <definedName name="_____JMF2">#N/A</definedName>
    <definedName name="_____JMF3">#N/A</definedName>
    <definedName name="_____JMF6">#N/A</definedName>
    <definedName name="_____mdc2" localSheetId="2">{#N/A,#N/A,FALSE,"Sheet1"}</definedName>
    <definedName name="_____mdc2" localSheetId="1">{#N/A,#N/A,FALSE,"Sheet1"}</definedName>
    <definedName name="_____mdc2">{#N/A,#N/A,FALSE,"Sheet1"}</definedName>
    <definedName name="____ggt67" localSheetId="2">{"'Vietnam'!$E$21:$W$45","'Vietnam'!$E$21:$W$45"}</definedName>
    <definedName name="____ggt67" localSheetId="1">{"'Vietnam'!$E$21:$W$45","'Vietnam'!$E$21:$W$45"}</definedName>
    <definedName name="____ggt67">{"'Vietnam'!$E$21:$W$45","'Vietnam'!$E$21:$W$45"}</definedName>
    <definedName name="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ggt67" localSheetId="2">{"'Vietnam'!$E$21:$W$45","'Vietnam'!$E$21:$W$45"}</definedName>
    <definedName name="___ggt67" localSheetId="1">{"'Vietnam'!$E$21:$W$45","'Vietnam'!$E$21:$W$45"}</definedName>
    <definedName name="___ggt67">{"'Vietnam'!$E$21:$W$45","'Vietnam'!$E$21:$W$45"}</definedName>
    <definedName name="___HGP1010" localSheetId="2" hidden="1">{"'Sheet1'!$A$1:$H$36"}</definedName>
    <definedName name="___HGP1010" localSheetId="1" hidden="1">{"'Sheet1'!$A$1:$H$36"}</definedName>
    <definedName name="___HGP1010" hidden="1">{"'Sheet1'!$A$1:$H$36"}</definedName>
    <definedName name="___JMF1">#N/A</definedName>
    <definedName name="___JMF2">#N/A</definedName>
    <definedName name="___JMF3">#N/A</definedName>
    <definedName name="___JMF6">#N/A</definedName>
    <definedName name="__123Graph_A" hidden="1">[2]soc1!#REF!</definedName>
    <definedName name="__123Graph_ACONINVTR" hidden="1">[3]SUM!#REF!</definedName>
    <definedName name="__123Graph_ACONSREC" hidden="1">[1]AR!#REF!</definedName>
    <definedName name="__123Graph_ACurrent" hidden="1">[4]SUMMARY!#REF!</definedName>
    <definedName name="__123Graph_ASALESTREND" hidden="1">'[5]Historical IS'!#REF!</definedName>
    <definedName name="__123Graph_ASUBINVTR" hidden="1">[3]SUM!#REF!</definedName>
    <definedName name="__123Graph_B" hidden="1">[2]soc1!#REF!</definedName>
    <definedName name="__123Graph_BCONINVTR" hidden="1">[3]SUM!#REF!</definedName>
    <definedName name="__123Graph_BCONSREC" hidden="1">[1]AR!#REF!</definedName>
    <definedName name="__123Graph_BSUBINVTR" hidden="1">[3]SUM!#REF!</definedName>
    <definedName name="__123Graph_BSUBREC" hidden="1">[1]AR!#REF!</definedName>
    <definedName name="__123Graph_C" hidden="1">[2]soc1!#REF!</definedName>
    <definedName name="__123Graph_CCONINVTR" hidden="1">[3]SUM!#REF!</definedName>
    <definedName name="__123Graph_CCONSREC" hidden="1">[1]AR!#REF!</definedName>
    <definedName name="__123Graph_CSUBREC" hidden="1">[1]AR!#REF!</definedName>
    <definedName name="__123Graph_D" hidden="1">[2]soc1!#REF!</definedName>
    <definedName name="__123Graph_DCONINVTR" hidden="1">[3]SUM!#REF!</definedName>
    <definedName name="__123Graph_DCONSREC" hidden="1">[1]AR!#REF!</definedName>
    <definedName name="__123Graph_E" hidden="1">[6]merger!#REF!</definedName>
    <definedName name="__123Graph_F" hidden="1">[7]MARGIN!$BJ$17:$BJ$17</definedName>
    <definedName name="__123Graph_LBL_ASALESTREND" localSheetId="1" hidden="1">'[5]Historical IS'!#REF!</definedName>
    <definedName name="__123Graph_LBL_ASALESTREND" hidden="1">'[5]Historical IS'!#REF!</definedName>
    <definedName name="__123Graph_X" localSheetId="1" hidden="1">[8]soc1!#REF!</definedName>
    <definedName name="__123Graph_X" hidden="1">[8]soc1!#REF!</definedName>
    <definedName name="__123Graph_XCONINVTR" localSheetId="1" hidden="1">[3]SUM!#REF!</definedName>
    <definedName name="__123Graph_XCONINVTR" hidden="1">[3]SUM!#REF!</definedName>
    <definedName name="__123Graph_XCONSREC" localSheetId="1" hidden="1">[1]AR!#REF!</definedName>
    <definedName name="__123Graph_XCONSREC" hidden="1">[1]AR!#REF!</definedName>
    <definedName name="__123Graph_XSALESTREND" hidden="1">'[5]Historical IS'!#REF!</definedName>
    <definedName name="__123Graph_XSUBINVTR" hidden="1">[3]SUM!#REF!</definedName>
    <definedName name="__123Graph_XSUBREC" hidden="1">[1]AR!#REF!</definedName>
    <definedName name="__a1" localSheetId="2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11" localSheetId="2" hidden="1">{#N/A,#N/A,FALSE,"Umsatz 99";#N/A,#N/A,FALSE,"ER 99 "}</definedName>
    <definedName name="__A11" localSheetId="1" hidden="1">{#N/A,#N/A,FALSE,"Umsatz 99";#N/A,#N/A,FALSE,"ER 99 "}</definedName>
    <definedName name="__A11" hidden="1">{#N/A,#N/A,FALSE,"Umsatz 99";#N/A,#N/A,FALSE,"ER 99 "}</definedName>
    <definedName name="__aaa1" localSheetId="2" hidden="1">{#N/A,#N/A,FALSE,"REPORT"}</definedName>
    <definedName name="__aaa1" localSheetId="1" hidden="1">{#N/A,#N/A,FALSE,"REPORT"}</definedName>
    <definedName name="__aaa1" hidden="1">{#N/A,#N/A,FALSE,"REPORT"}</definedName>
    <definedName name="__aas1" localSheetId="2" hidden="1">{#N/A,#N/A,FALSE,"REPORT"}</definedName>
    <definedName name="__aas1" localSheetId="1" hidden="1">{#N/A,#N/A,FALSE,"REPORT"}</definedName>
    <definedName name="__aas1" hidden="1">{#N/A,#N/A,FALSE,"REPORT"}</definedName>
    <definedName name="__ACS2000" localSheetId="2" hidden="1">{#N/A,#N/A,FALSE,"REPORT"}</definedName>
    <definedName name="__ACS2000" localSheetId="1" hidden="1">{#N/A,#N/A,FALSE,"REPORT"}</definedName>
    <definedName name="__ACS2000" hidden="1">{#N/A,#N/A,FALSE,"REPORT"}</definedName>
    <definedName name="__ae2" localSheetId="2">{"'Inventory &amp; Anal-Cur Wkbk'!$A$7:$AP$71"}</definedName>
    <definedName name="__ae2" localSheetId="1">{"'Inventory &amp; Anal-Cur Wkbk'!$A$7:$AP$71"}</definedName>
    <definedName name="__ae2">{"'Inventory &amp; Anal-Cur Wkbk'!$A$7:$AP$71"}</definedName>
    <definedName name="__b111" localSheetId="2" hidden="1">{#N/A,#N/A,FALSE,"Pharm";#N/A,#N/A,FALSE,"WWCM"}</definedName>
    <definedName name="__b111" localSheetId="1" hidden="1">{#N/A,#N/A,FALSE,"Pharm";#N/A,#N/A,FALSE,"WWCM"}</definedName>
    <definedName name="__b111" hidden="1">{#N/A,#N/A,FALSE,"Pharm";#N/A,#N/A,FALSE,"WWCM"}</definedName>
    <definedName name="__c" localSheetId="2" hidden="1">{"Fiesta Facer Page",#N/A,FALSE,"Q_C_S";"Fiesta Main Page",#N/A,FALSE,"V_L";"Fiesta 95BP Struct",#N/A,FALSE,"StructBP";"Fiesta Post 95BP Struct",#N/A,FALSE,"AdjStructBP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FDS_HYPERLINK_TOGGLE_STATE__" hidden="1">"ON"</definedName>
    <definedName name="__FDS_UNIQUE_RANGE_ID_GENERATOR_COUNTER" hidden="1">1</definedName>
    <definedName name="__FDS_USED_FOR_REUSING_RANGE_IDS_RECYCLE" localSheetId="2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ggt67" localSheetId="2">{"'Vietnam'!$E$21:$W$45","'Vietnam'!$E$21:$W$45"}</definedName>
    <definedName name="__ggt67" localSheetId="1">{"'Vietnam'!$E$21:$W$45","'Vietnam'!$E$21:$W$45"}</definedName>
    <definedName name="__ggt67">{"'Vietnam'!$E$21:$W$45","'Vietnam'!$E$21:$W$45"}</definedName>
    <definedName name="__HGP1010" localSheetId="2" hidden="1">{"'Sheet1'!$A$1:$H$36"}</definedName>
    <definedName name="__HGP1010" localSheetId="1" hidden="1">{"'Sheet1'!$A$1:$H$36"}</definedName>
    <definedName name="__HGP1010" hidden="1">{"'Sheet1'!$A$1:$H$36"}</definedName>
    <definedName name="__IntlFixup" hidden="1">TRUE</definedName>
    <definedName name="__IntlFixupTable" hidden="1">#REF!</definedName>
    <definedName name="__JMF1">#N/A</definedName>
    <definedName name="__JMF2">#N/A</definedName>
    <definedName name="__JMF3">#N/A</definedName>
    <definedName name="__JMF6">#N/A</definedName>
    <definedName name="__key2" hidden="1">[9]masled_1288!$A$8:$A$981</definedName>
    <definedName name="__mdc2" localSheetId="2">{#N/A,#N/A,FALSE,"Sheet1"}</definedName>
    <definedName name="__mdc2" localSheetId="1">{#N/A,#N/A,FALSE,"Sheet1"}</definedName>
    <definedName name="__mdc2">{#N/A,#N/A,FALSE,"Sheet1"}</definedName>
    <definedName name="__na2" hidden="1">"100"</definedName>
    <definedName name="__na3" hidden="1">"50"</definedName>
    <definedName name="__na4" hidden="1">"IQ_LTM_DATE"</definedName>
    <definedName name="__new1" localSheetId="2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r" localSheetId="2" hidden="1">{#N/A,#N/A,FALSE,"Pharm";#N/A,#N/A,FALSE,"WWCM"}</definedName>
    <definedName name="__r" localSheetId="1" hidden="1">{#N/A,#N/A,FALSE,"Pharm";#N/A,#N/A,FALSE,"WWCM"}</definedName>
    <definedName name="__r" hidden="1">{#N/A,#N/A,FALSE,"Pharm";#N/A,#N/A,FALSE,"WWCM"}</definedName>
    <definedName name="__SG_ACC_CAT_ACCOUNT__" hidden="1">[10]SGXLHIDDENSHEET!$S$1:$S$50</definedName>
    <definedName name="__tm1" localSheetId="2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X2" localSheetId="2" hidden="1">{#N/A,#N/A,FALSE,"Other";#N/A,#N/A,FALSE,"Ace";#N/A,#N/A,FALSE,"Derm"}</definedName>
    <definedName name="__X2" localSheetId="1" hidden="1">{#N/A,#N/A,FALSE,"Other";#N/A,#N/A,FALSE,"Ace";#N/A,#N/A,FALSE,"Derm"}</definedName>
    <definedName name="__X2" hidden="1">{#N/A,#N/A,FALSE,"Other";#N/A,#N/A,FALSE,"Ace";#N/A,#N/A,FALSE,"Derm"}</definedName>
    <definedName name="__xlfn.BAHTTEXT">#NAME?</definedName>
    <definedName name="_1_">"c1024"</definedName>
    <definedName name="_1__123Graph_AChart_1A" hidden="1">'[11]Graph 1'!$C$61:$C$112</definedName>
    <definedName name="_1__FDSAUDITLINK__" localSheetId="2" hidden="1">{"fdsup://directions/FAT Viewer?action=UPDATE&amp;creator=factSet&amp;DYN_ARGS=true&amp;DOC_NAME=FAT:RGA_ENTRPR_VAL_EV_SOURCE_WINDOW.FAT&amp;VAR:ID1=AB&amp;window=popup&amp;width=535&amp;height=425&amp;START_MAXIMIZED=FALSE&amp;Y=120"}</definedName>
    <definedName name="_1__FDSAUDITLINK__" localSheetId="1" hidden="1">{"fdsup://directions/FAT Viewer?action=UPDATE&amp;creator=factSet&amp;DYN_ARGS=true&amp;DOC_NAME=FAT:RGA_ENTRPR_VAL_EV_SOURCE_WINDOW.FAT&amp;VAR:ID1=AB&amp;window=popup&amp;width=535&amp;height=425&amp;START_MAXIMIZED=FALSE&amp;Y=120"}</definedName>
    <definedName name="_1__FDSAUDITLINK__" hidden="1">{"fdsup://directions/FAT Viewer?action=UPDATE&amp;creator=factSet&amp;DYN_ARGS=true&amp;DOC_NAME=FAT:RGA_ENTRPR_VAL_EV_SOURCE_WINDOW.FAT&amp;VAR:ID1=AB&amp;window=popup&amp;width=535&amp;height=425&amp;START_MAXIMIZED=FALSE&amp;Y=120"}</definedName>
    <definedName name="_10__123Graph_BChart_58B" hidden="1">'[11]Graph 1'!$C$9:$C$60</definedName>
    <definedName name="_10__123Graph_CCHART_11" hidden="1">[12]MARGIN!$BE$18:$BT$18</definedName>
    <definedName name="_10__123Graph_CCHART_3" localSheetId="1" hidden="1">'[5]Historical IS'!#REF!</definedName>
    <definedName name="_10__123Graph_CCHART_3" hidden="1">'[5]Historical IS'!#REF!</definedName>
    <definedName name="_10__FDSAUDITLINK__" localSheetId="2" hidden="1">{"fdsup://IBCentral/FAT Viewer?action=UPDATE&amp;creator=factset&amp;DOC_NAME=fat:reuters_qtrly_source_window.fat&amp;display_string=Audit&amp;DYN_ARGS=TRUE&amp;VAR:ID1=00936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__FDSAUDITLINK__" localSheetId="1" hidden="1">{"fdsup://IBCentral/FAT Viewer?action=UPDATE&amp;creator=factset&amp;DOC_NAME=fat:reuters_qtrly_source_window.fat&amp;display_string=Audit&amp;DYN_ARGS=TRUE&amp;VAR:ID1=00936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00936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_FDSAUDITLINK___" localSheetId="2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_FDSAUDITLINK___" localSheetId="1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_FDSAUDITLINK___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0___FDSAUDITLINK__" localSheetId="2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_FDSAUDITLINK__" localSheetId="1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_FDSAUDITLINK__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FDSAUDITLINK__" localSheetId="2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FDSAUDITLINK__" localSheetId="1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FDSAUDITLINK__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1__FDSAUDITLINK__" localSheetId="2" hidden="1">{"fdsup://directions/FAT Viewer?action=UPDATE&amp;creator=factset&amp;DYN_ARGS=TRUE&amp;DOC_NAME=FAT:FQL_AUDITING_CLIENT_TEMPLATE.FAT&amp;display_string=Audit&amp;VAR:KEY=EDSRAHIDAT&amp;VAR:QUERY=RkZfRVBTX0RJTF9CRUZfVU5VU1VBTChDQUwsMjAwOSwsLCxVU0Qp&amp;WINDOW=FIRST_POPUP&amp;HEIGHT=450&amp;WI","DTH=450&amp;START_MAXIMIZED=FALSE&amp;VAR:CALENDAR=US&amp;VAR:SYMBOL=AH&amp;VAR:INDEX=0"}</definedName>
    <definedName name="_101__FDSAUDITLINK__" localSheetId="1" hidden="1">{"fdsup://directions/FAT Viewer?action=UPDATE&amp;creator=factset&amp;DYN_ARGS=TRUE&amp;DOC_NAME=FAT:FQL_AUDITING_CLIENT_TEMPLATE.FAT&amp;display_string=Audit&amp;VAR:KEY=EDSRAHIDAT&amp;VAR:QUERY=RkZfRVBTX0RJTF9CRUZfVU5VU1VBTChDQUwsMjAwOSwsLCxVU0Qp&amp;WINDOW=FIRST_POPUP&amp;HEIGHT=450&amp;WI","DTH=450&amp;START_MAXIMIZED=FALSE&amp;VAR:CALENDAR=US&amp;VAR:SYMBOL=AH&amp;VAR:INDEX=0"}</definedName>
    <definedName name="_101__FDSAUDITLINK__" hidden="1">{"fdsup://directions/FAT Viewer?action=UPDATE&amp;creator=factset&amp;DYN_ARGS=TRUE&amp;DOC_NAME=FAT:FQL_AUDITING_CLIENT_TEMPLATE.FAT&amp;display_string=Audit&amp;VAR:KEY=EDSRAHIDAT&amp;VAR:QUERY=RkZfRVBTX0RJTF9CRUZfVU5VU1VBTChDQUwsMjAwOSwsLCxVU0Qp&amp;WINDOW=FIRST_POPUP&amp;HEIGHT=450&amp;WI","DTH=450&amp;START_MAXIMIZED=FALSE&amp;VAR:CALENDAR=US&amp;VAR:SYMBOL=AH&amp;VAR:INDEX=0"}</definedName>
    <definedName name="_102__FDSAUDITLINK__" localSheetId="2" hidden="1">{"fdsup://Directions/FactSet Auditing Viewer?action=AUDIT_VALUE&amp;DB=129&amp;ID1=00438V10&amp;VALUEID=02001&amp;SDATE=201002&amp;PERIODTYPE=QTR_STD&amp;window=popup_no_bar&amp;width=385&amp;height=120&amp;START_MAXIMIZED=FALSE&amp;creator=factset&amp;display_string=Audit"}</definedName>
    <definedName name="_102__FDSAUDITLINK__" localSheetId="1" hidden="1">{"fdsup://Directions/FactSet Auditing Viewer?action=AUDIT_VALUE&amp;DB=129&amp;ID1=00438V10&amp;VALUEID=02001&amp;SDATE=201002&amp;PERIODTYPE=QTR_STD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00438V10&amp;VALUEID=02001&amp;SDATE=201002&amp;PERIODTYPE=QTR_STD&amp;window=popup_no_bar&amp;width=385&amp;height=120&amp;START_MAXIMIZED=FALSE&amp;creator=factset&amp;display_string=Audit"}</definedName>
    <definedName name="_103__FDSAUDITLINK__" localSheetId="2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_103__FDSAUDITLINK__" localSheetId="1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_103__FDSAUDITLINK__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_104__FDSAUDITLINK__" localSheetId="2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_104__FDSAUDITLINK__" localSheetId="1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_104__FDSAUDITLINK__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_10IQ_FHLB_DUE_CY">"c2082"</definedName>
    <definedName name="_11__123Graph_CCHART_2" hidden="1">[7]MARGIN!$BM$18:$CC$18</definedName>
    <definedName name="_11__123Graph_CCHART_8" localSheetId="1" hidden="1">'[5]Historical IS'!#REF!</definedName>
    <definedName name="_11__123Graph_CCHART_8" hidden="1">'[5]Historical IS'!#REF!</definedName>
    <definedName name="_11__123Graph_XChart_1A" hidden="1">'[11]Graph 1'!$A$61:$A$112</definedName>
    <definedName name="_11__FDSAUDITLINK__" localSheetId="2" hidden="1">{"fdsup://IBCentral/FAT Viewer?action=UPDATE&amp;creator=factset&amp;DOC_NAME=fat:reuters_qtrly_source_window.fat&amp;display_string=Audit&amp;DYN_ARGS=TRUE&amp;VAR:ID1=302130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__FDSAUDITLINK__" localSheetId="1" hidden="1">{"fdsup://IBCentral/FAT Viewer?action=UPDATE&amp;creator=factset&amp;DOC_NAME=fat:reuters_qtrly_source_window.fat&amp;display_string=Audit&amp;DYN_ARGS=TRUE&amp;VAR:ID1=302130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302130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4__FDSAUDITLINK__" localSheetId="2" hidden="1">{"fdsup://directions/FAT Viewer?action=UPDATE&amp;creator=factset&amp;DYN_ARGS=TRUE&amp;DOC_NAME=FAT:FQL_AUDITING_CLIENT_TEMPLATE.FAT&amp;display_string=Audit&amp;VAR:KEY=SPAXABUVSH&amp;VAR:QUERY=RkZfRUJJVERBX09QRVIoQ0FMLDIwMDksLCwsVVNEKQ==&amp;WINDOW=FIRST_POPUP&amp;HEIGHT=450&amp;WIDTH=450&amp;","START_MAXIMIZED=FALSE&amp;VAR:CALENDAR=US&amp;VAR:SYMBOL=ATHN&amp;VAR:INDEX=0"}</definedName>
    <definedName name="_114__FDSAUDITLINK__" localSheetId="1" hidden="1">{"fdsup://directions/FAT Viewer?action=UPDATE&amp;creator=factset&amp;DYN_ARGS=TRUE&amp;DOC_NAME=FAT:FQL_AUDITING_CLIENT_TEMPLATE.FAT&amp;display_string=Audit&amp;VAR:KEY=SPAXABUVSH&amp;VAR:QUERY=RkZfRUJJVERBX09QRVIoQ0FMLDIwMDksLCwsVVNEKQ==&amp;WINDOW=FIRST_POPUP&amp;HEIGHT=450&amp;WIDTH=450&amp;","START_MAXIMIZED=FALSE&amp;VAR:CALENDAR=US&amp;VAR:SYMBOL=ATHN&amp;VAR:INDEX=0"}</definedName>
    <definedName name="_114__FDSAUDITLINK__" hidden="1">{"fdsup://directions/FAT Viewer?action=UPDATE&amp;creator=factset&amp;DYN_ARGS=TRUE&amp;DOC_NAME=FAT:FQL_AUDITING_CLIENT_TEMPLATE.FAT&amp;display_string=Audit&amp;VAR:KEY=SPAXABUVSH&amp;VAR:QUERY=RkZfRUJJVERBX09QRVIoQ0FMLDIwMDksLCwsVVNEKQ==&amp;WINDOW=FIRST_POPUP&amp;HEIGHT=450&amp;WIDTH=450&amp;","START_MAXIMIZED=FALSE&amp;VAR:CALENDAR=US&amp;VAR:SYMBOL=ATHN&amp;VAR:INDEX=0"}</definedName>
    <definedName name="_115__FDSAUDITLINK__" localSheetId="2" hidden="1">{"fdsup://Directions/FactSet Auditing Viewer?action=AUDIT_VALUE&amp;DB=129&amp;ID1=04685W10&amp;VALUEID=01001&amp;SDATE=2009&amp;PERIODTYPE=ANN_STD&amp;window=popup_no_bar&amp;width=385&amp;height=120&amp;START_MAXIMIZED=FALSE&amp;creator=factset&amp;display_string=Audit"}</definedName>
    <definedName name="_115__FDSAUDITLINK__" localSheetId="1" hidden="1">{"fdsup://Directions/FactSet Auditing Viewer?action=AUDIT_VALUE&amp;DB=129&amp;ID1=04685W10&amp;VALUEID=01001&amp;SDATE=2009&amp;PERIODTYPE=ANN_STD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04685W10&amp;VALUEID=01001&amp;SDATE=2009&amp;PERIODTYPE=ANN_STD&amp;window=popup_no_bar&amp;width=385&amp;height=120&amp;START_MAXIMIZED=FALSE&amp;creator=factset&amp;display_string=Audit"}</definedName>
    <definedName name="_116__FDSAUDITLINK__" localSheetId="2" hidden="1">{"fdsup://directions/FAT Viewer?action=UPDATE&amp;creator=factset&amp;DYN_ARGS=TRUE&amp;DOC_NAME=FAT:FQL_AUDITING_CLIENT_TEMPLATE.FAT&amp;display_string=Audit&amp;VAR:KEY=MXUFCXYFCH&amp;VAR:QUERY=RkZfRVBTX0RJTF9CRUZfVU5VU1VBTChMVE0sLCwsVVNEKQ==&amp;WINDOW=FIRST_POPUP&amp;HEIGHT=450&amp;WIDTH=","450&amp;START_MAXIMIZED=FALSE&amp;VAR:CALENDAR=US&amp;VAR:SYMBOL=ATHN&amp;VAR:INDEX=0"}</definedName>
    <definedName name="_116__FDSAUDITLINK__" localSheetId="1" hidden="1">{"fdsup://directions/FAT Viewer?action=UPDATE&amp;creator=factset&amp;DYN_ARGS=TRUE&amp;DOC_NAME=FAT:FQL_AUDITING_CLIENT_TEMPLATE.FAT&amp;display_string=Audit&amp;VAR:KEY=MXUFCXYFCH&amp;VAR:QUERY=RkZfRVBTX0RJTF9CRUZfVU5VU1VBTChMVE0sLCwsVVNEKQ==&amp;WINDOW=FIRST_POPUP&amp;HEIGHT=450&amp;WIDTH=","450&amp;START_MAXIMIZED=FALSE&amp;VAR:CALENDAR=US&amp;VAR:SYMBOL=ATHN&amp;VAR:INDEX=0"}</definedName>
    <definedName name="_116__FDSAUDITLINK__" hidden="1">{"fdsup://directions/FAT Viewer?action=UPDATE&amp;creator=factset&amp;DYN_ARGS=TRUE&amp;DOC_NAME=FAT:FQL_AUDITING_CLIENT_TEMPLATE.FAT&amp;display_string=Audit&amp;VAR:KEY=MXUFCXYFCH&amp;VAR:QUERY=RkZfRVBTX0RJTF9CRUZfVU5VU1VBTChMVE0sLCwsVVNEKQ==&amp;WINDOW=FIRST_POPUP&amp;HEIGHT=450&amp;WIDTH=","450&amp;START_MAXIMIZED=FALSE&amp;VAR:CALENDAR=US&amp;VAR:SYMBOL=ATHN&amp;VAR:INDEX=0"}</definedName>
    <definedName name="_118__FDSAUDITLINK__" localSheetId="2" hidden="1">{"fdsup://directions/FAT Viewer?action=UPDATE&amp;creator=factset&amp;DYN_ARGS=TRUE&amp;DOC_NAME=FAT:FQL_AUDITING_CLIENT_TEMPLATE.FAT&amp;display_string=Audit&amp;VAR:KEY=RCRIBCTCRE&amp;VAR:QUERY=RkZfRVBTX0RJTF9CRUZfVU5VU1VBTChDQUwsMjAwOSwsLCxVU0Qp&amp;WINDOW=FIRST_POPUP&amp;HEIGHT=450&amp;WI","DTH=450&amp;START_MAXIMIZED=FALSE&amp;VAR:CALENDAR=US&amp;VAR:SYMBOL=B1XDPN&amp;VAR:INDEX=0"}</definedName>
    <definedName name="_118__FDSAUDITLINK__" localSheetId="1" hidden="1">{"fdsup://directions/FAT Viewer?action=UPDATE&amp;creator=factset&amp;DYN_ARGS=TRUE&amp;DOC_NAME=FAT:FQL_AUDITING_CLIENT_TEMPLATE.FAT&amp;display_string=Audit&amp;VAR:KEY=RCRIBCTCRE&amp;VAR:QUERY=RkZfRVBTX0RJTF9CRUZfVU5VU1VBTChDQUwsMjAwOSwsLCxVU0Qp&amp;WINDOW=FIRST_POPUP&amp;HEIGHT=450&amp;WI","DTH=450&amp;START_MAXIMIZED=FALSE&amp;VAR:CALENDAR=US&amp;VAR:SYMBOL=B1XDPN&amp;VAR:INDEX=0"}</definedName>
    <definedName name="_118__FDSAUDITLINK__" hidden="1">{"fdsup://directions/FAT Viewer?action=UPDATE&amp;creator=factset&amp;DYN_ARGS=TRUE&amp;DOC_NAME=FAT:FQL_AUDITING_CLIENT_TEMPLATE.FAT&amp;display_string=Audit&amp;VAR:KEY=RCRIBCTCRE&amp;VAR:QUERY=RkZfRVBTX0RJTF9CRUZfVU5VU1VBTChDQUwsMjAwOSwsLCxVU0Qp&amp;WINDOW=FIRST_POPUP&amp;HEIGHT=450&amp;WI","DTH=450&amp;START_MAXIMIZED=FALSE&amp;VAR:CALENDAR=US&amp;VAR:SYMBOL=B1XDPN&amp;VAR:INDEX=0"}</definedName>
    <definedName name="_12__123Graph_CCHART_25" hidden="1">[7]MARGIN!$BM$18:$BZ$18</definedName>
    <definedName name="_12__123Graph_DCHART_1" localSheetId="1" hidden="1">'[5]Historical IS'!#REF!</definedName>
    <definedName name="_12__123Graph_DCHART_1" hidden="1">'[5]Historical IS'!#REF!</definedName>
    <definedName name="_12__123Graph_XChart_58B" hidden="1">'[11]Graph 1'!$A$61:$A$112</definedName>
    <definedName name="_12__FDSAUDITLINK__" localSheetId="2" hidden="1">{"fdsup://IBCentral/FAT Viewer?action=UPDATE&amp;creator=factset&amp;DOC_NAME=fat:reuters_qtrly_source_window.fat&amp;display_string=Audit&amp;DYN_ARGS=TRUE&amp;VAR:ID1=26784F10&amp;VAR:RCODE=STLD&amp;VAR:SDATE=20080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__FDSAUDITLINK__" localSheetId="1" hidden="1">{"fdsup://IBCentral/FAT Viewer?action=UPDATE&amp;creator=factset&amp;DOC_NAME=fat:reuters_qtrly_source_window.fat&amp;display_string=Audit&amp;DYN_ARGS=TRUE&amp;VAR:ID1=26784F10&amp;VAR:RCODE=STLD&amp;VAR:SDATE=20080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26784F10&amp;VAR:RCODE=STLD&amp;VAR:SDATE=20080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7__FDSAUDITLINK__" localSheetId="2" hidden="1">{"fdsup://directions/FAT Viewer?action=UPDATE&amp;creator=factset&amp;DYN_ARGS=TRUE&amp;DOC_NAME=FAT:FQL_AUDITING_CLIENT_TEMPLATE.FAT&amp;display_string=Audit&amp;VAR:KEY=DANGFSPAPW&amp;VAR:QUERY=RkZfRUJJVERBX09QRVIoTFRNUywsLCxVU0Qp&amp;WINDOW=FIRST_POPUP&amp;HEIGHT=450&amp;WIDTH=450&amp;START_MA","XIMIZED=FALSE&amp;VAR:CALENDAR=US&amp;VAR:SYMBOL=DELL&amp;VAR:INDEX=0"}</definedName>
    <definedName name="_127__FDSAUDITLINK__" localSheetId="1" hidden="1">{"fdsup://directions/FAT Viewer?action=UPDATE&amp;creator=factset&amp;DYN_ARGS=TRUE&amp;DOC_NAME=FAT:FQL_AUDITING_CLIENT_TEMPLATE.FAT&amp;display_string=Audit&amp;VAR:KEY=DANGFSPAPW&amp;VAR:QUERY=RkZfRUJJVERBX09QRVIoTFRNUywsLCxVU0Qp&amp;WINDOW=FIRST_POPUP&amp;HEIGHT=450&amp;WIDTH=450&amp;START_MA","XIMIZED=FALSE&amp;VAR:CALENDAR=US&amp;VAR:SYMBOL=DELL&amp;VAR:INDEX=0"}</definedName>
    <definedName name="_127__FDSAUDITLINK__" hidden="1">{"fdsup://directions/FAT Viewer?action=UPDATE&amp;creator=factset&amp;DYN_ARGS=TRUE&amp;DOC_NAME=FAT:FQL_AUDITING_CLIENT_TEMPLATE.FAT&amp;display_string=Audit&amp;VAR:KEY=DANGFSPAPW&amp;VAR:QUERY=RkZfRUJJVERBX09QRVIoTFRNUywsLCxVU0Qp&amp;WINDOW=FIRST_POPUP&amp;HEIGHT=450&amp;WIDTH=450&amp;START_MA","XIMIZED=FALSE&amp;VAR:CALENDAR=US&amp;VAR:SYMBOL=DELL&amp;VAR:INDEX=0"}</definedName>
    <definedName name="_128__FDSAUDITLINK__" localSheetId="2" hidden="1">{"fdsup://directions/FAT Viewer?action=UPDATE&amp;creator=factset&amp;DYN_ARGS=TRUE&amp;DOC_NAME=FAT:FQL_AUDITING_CLIENT_TEMPLATE.FAT&amp;display_string=Audit&amp;VAR:KEY=TIXGTUBKDW&amp;VAR:QUERY=RkZfRVBTX0RJTF9CRUZfVU5VU1VBTChMVE0sLCwsVVNEKQ==&amp;WINDOW=FIRST_POPUP&amp;HEIGHT=450&amp;WIDTH=","450&amp;START_MAXIMIZED=FALSE&amp;VAR:CALENDAR=US&amp;VAR:SYMBOL=B1XDPN&amp;VAR:INDEX=0"}</definedName>
    <definedName name="_128__FDSAUDITLINK__" localSheetId="1" hidden="1">{"fdsup://directions/FAT Viewer?action=UPDATE&amp;creator=factset&amp;DYN_ARGS=TRUE&amp;DOC_NAME=FAT:FQL_AUDITING_CLIENT_TEMPLATE.FAT&amp;display_string=Audit&amp;VAR:KEY=TIXGTUBKDW&amp;VAR:QUERY=RkZfRVBTX0RJTF9CRUZfVU5VU1VBTChMVE0sLCwsVVNEKQ==&amp;WINDOW=FIRST_POPUP&amp;HEIGHT=450&amp;WIDTH=","450&amp;START_MAXIMIZED=FALSE&amp;VAR:CALENDAR=US&amp;VAR:SYMBOL=B1XDPN&amp;VAR:INDEX=0"}</definedName>
    <definedName name="_128__FDSAUDITLINK__" hidden="1">{"fdsup://directions/FAT Viewer?action=UPDATE&amp;creator=factset&amp;DYN_ARGS=TRUE&amp;DOC_NAME=FAT:FQL_AUDITING_CLIENT_TEMPLATE.FAT&amp;display_string=Audit&amp;VAR:KEY=TIXGTUBKDW&amp;VAR:QUERY=RkZfRVBTX0RJTF9CRUZfVU5VU1VBTChMVE0sLCwsVVNEKQ==&amp;WINDOW=FIRST_POPUP&amp;HEIGHT=450&amp;WIDTH=","450&amp;START_MAXIMIZED=FALSE&amp;VAR:CALENDAR=US&amp;VAR:SYMBOL=B1XDPN&amp;VAR:INDEX=0"}</definedName>
    <definedName name="_13__123Graph_CCHART_7" hidden="1">[12]MARGIN!$BE$18:$BT$18</definedName>
    <definedName name="_13__123Graph_DCHART_8" localSheetId="1" hidden="1">'[5]Historical IS'!#REF!</definedName>
    <definedName name="_13__123Graph_DCHART_8" hidden="1">'[5]Historical IS'!#REF!</definedName>
    <definedName name="_13__FDSAUDITLINK__" localSheetId="2" hidden="1">{"fdsup://IBCentral/FAT Viewer?action=UPDATE&amp;creator=factset&amp;DOC_NAME=fat:reuters_qtrly_source_window.fat&amp;display_string=Audit&amp;DYN_ARGS=TRUE&amp;VAR:ID1=12541W2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3__FDSAUDITLINK__" localSheetId="1" hidden="1">{"fdsup://IBCentral/FAT Viewer?action=UPDATE&amp;creator=factset&amp;DOC_NAME=fat:reuters_qtrly_source_window.fat&amp;display_string=Audit&amp;DYN_ARGS=TRUE&amp;VAR:ID1=12541W2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12541W2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2" hidden="1">{"fdsup://directions/FAT Viewer?action=UPDATE&amp;creator=factset&amp;DYN_ARGS=TRUE&amp;DOC_NAME=FAT:FQL_AUDITING_CLIENT_TEMPLATE.FAT&amp;display_string=Audit&amp;VAR:KEY=ZYJSDCTUNO&amp;VAR:QUERY=RkZfRUJJVERBX09QRVIoTFRNUywsLCxVU0Qp&amp;WINDOW=FIRST_POPUP&amp;HEIGHT=450&amp;WIDTH=450&amp;START_MA","XIMIZED=FALSE&amp;VAR:CALENDAR=US&amp;VAR:SYMBOL=TRCR&amp;VAR:INDEX=0"}</definedName>
    <definedName name="_133__FDSAUDITLINK__" localSheetId="1" hidden="1">{"fdsup://directions/FAT Viewer?action=UPDATE&amp;creator=factset&amp;DYN_ARGS=TRUE&amp;DOC_NAME=FAT:FQL_AUDITING_CLIENT_TEMPLATE.FAT&amp;display_string=Audit&amp;VAR:KEY=ZYJSDCTUNO&amp;VAR:QUERY=RkZfRUJJVERBX09QRVIoTFRNUywsLCxVU0Qp&amp;WINDOW=FIRST_POPUP&amp;HEIGHT=450&amp;WIDTH=450&amp;START_MA","XIMIZED=FALSE&amp;VAR:CALENDAR=US&amp;VAR:SYMBOL=TRCR&amp;VAR:INDEX=0"}</definedName>
    <definedName name="_133__FDSAUDITLINK__" hidden="1">{"fdsup://directions/FAT Viewer?action=UPDATE&amp;creator=factset&amp;DYN_ARGS=TRUE&amp;DOC_NAME=FAT:FQL_AUDITING_CLIENT_TEMPLATE.FAT&amp;display_string=Audit&amp;VAR:KEY=ZYJSDCTUNO&amp;VAR:QUERY=RkZfRUJJVERBX09QRVIoTFRNUywsLCxVU0Qp&amp;WINDOW=FIRST_POPUP&amp;HEIGHT=450&amp;WIDTH=450&amp;START_MA","XIMIZED=FALSE&amp;VAR:CALENDAR=US&amp;VAR:SYMBOL=TRCR&amp;VAR:INDEX=0"}</definedName>
    <definedName name="_14__123Graph_DCHART_1" hidden="1">[7]MARGIN!$BH$17:$BH$17</definedName>
    <definedName name="_14__123Graph_LBL_ACHART_3" localSheetId="1" hidden="1">'[5]Historical IS'!#REF!</definedName>
    <definedName name="_14__123Graph_LBL_ACHART_3" hidden="1">'[5]Historical IS'!#REF!</definedName>
    <definedName name="_14__FDSAUDITLINK__" localSheetId="2" hidden="1">{"fdsup://IBCentral/FAT Viewer?action=UPDATE&amp;creator=factset&amp;DOC_NAME=fat:reuters_qtrly_source_window.fat&amp;display_string=Audit&amp;DYN_ARGS=TRUE&amp;VAR:ID1=95082P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4__FDSAUDITLINK__" localSheetId="1" hidden="1">{"fdsup://IBCentral/FAT Viewer?action=UPDATE&amp;creator=factset&amp;DOC_NAME=fat:reuters_qtrly_source_window.fat&amp;display_string=Audit&amp;DYN_ARGS=TRUE&amp;VAR:ID1=95082P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5082P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42__FDSAUDITLINK__" localSheetId="2" hidden="1">{"fdsup://directions/FAT Viewer?action=UPDATE&amp;creator=factset&amp;DYN_ARGS=TRUE&amp;DOC_NAME=FAT:FQL_AUDITING_CLIENT_TEMPLATE.FAT&amp;display_string=Audit&amp;VAR:KEY=OPGNCZSDSF&amp;VAR:QUERY=RkZfRUJJVERBX09QRVIoQ0FMLDIwMDgp&amp;WINDOW=FIRST_POPUP&amp;HEIGHT=450&amp;WIDTH=450&amp;START_MAXIMI","ZED=FALSE&amp;VAR:CALENDAR=US&amp;VAR:SYMBOL=B014K5&amp;VAR:INDEX=0"}</definedName>
    <definedName name="_142__FDSAUDITLINK__" localSheetId="1" hidden="1">{"fdsup://directions/FAT Viewer?action=UPDATE&amp;creator=factset&amp;DYN_ARGS=TRUE&amp;DOC_NAME=FAT:FQL_AUDITING_CLIENT_TEMPLATE.FAT&amp;display_string=Audit&amp;VAR:KEY=OPGNCZSDSF&amp;VAR:QUERY=RkZfRUJJVERBX09QRVIoQ0FMLDIwMDgp&amp;WINDOW=FIRST_POPUP&amp;HEIGHT=450&amp;WIDTH=450&amp;START_MAXIMI","ZED=FALSE&amp;VAR:CALENDAR=US&amp;VAR:SYMBOL=B014K5&amp;VAR:INDEX=0"}</definedName>
    <definedName name="_142__FDSAUDITLINK__" hidden="1">{"fdsup://directions/FAT Viewer?action=UPDATE&amp;creator=factset&amp;DYN_ARGS=TRUE&amp;DOC_NAME=FAT:FQL_AUDITING_CLIENT_TEMPLATE.FAT&amp;display_string=Audit&amp;VAR:KEY=OPGNCZSDSF&amp;VAR:QUERY=RkZfRUJJVERBX09QRVIoQ0FMLDIwMDgp&amp;WINDOW=FIRST_POPUP&amp;HEIGHT=450&amp;WIDTH=450&amp;START_MAXIMI","ZED=FALSE&amp;VAR:CALENDAR=US&amp;VAR:SYMBOL=B014K5&amp;VAR:INDEX=0"}</definedName>
    <definedName name="_143__FDSAUDITLINK__" localSheetId="2" hidden="1">{"fdsup://directions/FAT Viewer?action=UPDATE&amp;creator=factset&amp;DYN_ARGS=TRUE&amp;DOC_NAME=FAT:FQL_AUDITING_CLIENT_TEMPLATE.FAT&amp;display_string=Audit&amp;VAR:KEY=KXUPQLKXIT&amp;VAR:QUERY=RkZfRUJJVERBX09QRVIoQ0FMLDIwMDkp&amp;WINDOW=FIRST_POPUP&amp;HEIGHT=450&amp;WIDTH=450&amp;START_MAXIMI","ZED=FALSE&amp;VAR:CALENDAR=US&amp;VAR:SYMBOL=B014K5&amp;VAR:INDEX=0"}</definedName>
    <definedName name="_143__FDSAUDITLINK__" localSheetId="1" hidden="1">{"fdsup://directions/FAT Viewer?action=UPDATE&amp;creator=factset&amp;DYN_ARGS=TRUE&amp;DOC_NAME=FAT:FQL_AUDITING_CLIENT_TEMPLATE.FAT&amp;display_string=Audit&amp;VAR:KEY=KXUPQLKXIT&amp;VAR:QUERY=RkZfRUJJVERBX09QRVIoQ0FMLDIwMDkp&amp;WINDOW=FIRST_POPUP&amp;HEIGHT=450&amp;WIDTH=450&amp;START_MAXIMI","ZED=FALSE&amp;VAR:CALENDAR=US&amp;VAR:SYMBOL=B014K5&amp;VAR:INDEX=0"}</definedName>
    <definedName name="_143__FDSAUDITLINK__" hidden="1">{"fdsup://directions/FAT Viewer?action=UPDATE&amp;creator=factset&amp;DYN_ARGS=TRUE&amp;DOC_NAME=FAT:FQL_AUDITING_CLIENT_TEMPLATE.FAT&amp;display_string=Audit&amp;VAR:KEY=KXUPQLKXIT&amp;VAR:QUERY=RkZfRUJJVERBX09QRVIoQ0FMLDIwMDkp&amp;WINDOW=FIRST_POPUP&amp;HEIGHT=450&amp;WIDTH=450&amp;START_MAXIMI","ZED=FALSE&amp;VAR:CALENDAR=US&amp;VAR:SYMBOL=B014K5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5__FDSAUDITLINK__" localSheetId="2" hidden="1">{"fdsup://directions/FAT Viewer?action=UPDATE&amp;creator=factset&amp;DYN_ARGS=TRUE&amp;DOC_NAME=FAT:FQL_AUDITING_CLIENT_TEMPLATE.FAT&amp;display_string=Audit&amp;VAR:KEY=AVIVGLGFWF&amp;VAR:QUERY=RkZfRVBTKENBTCwyMDA4KQ==&amp;WINDOW=FIRST_POPUP&amp;HEIGHT=450&amp;WIDTH=450&amp;START_MAXIMIZED=FALS","E&amp;VAR:CALENDAR=US&amp;VAR:SYMBOL=B014K5&amp;VAR:INDEX=0"}</definedName>
    <definedName name="_145__FDSAUDITLINK__" localSheetId="1" hidden="1">{"fdsup://directions/FAT Viewer?action=UPDATE&amp;creator=factset&amp;DYN_ARGS=TRUE&amp;DOC_NAME=FAT:FQL_AUDITING_CLIENT_TEMPLATE.FAT&amp;display_string=Audit&amp;VAR:KEY=AVIVGLGFWF&amp;VAR:QUERY=RkZfRVBTKENBTCwyMDA4KQ==&amp;WINDOW=FIRST_POPUP&amp;HEIGHT=450&amp;WIDTH=450&amp;START_MAXIMIZED=FALS","E&amp;VAR:CALENDAR=US&amp;VAR:SYMBOL=B014K5&amp;VAR:INDEX=0"}</definedName>
    <definedName name="_145__FDSAUDITLINK__" hidden="1">{"fdsup://directions/FAT Viewer?action=UPDATE&amp;creator=factset&amp;DYN_ARGS=TRUE&amp;DOC_NAME=FAT:FQL_AUDITING_CLIENT_TEMPLATE.FAT&amp;display_string=Audit&amp;VAR:KEY=AVIVGLGFWF&amp;VAR:QUERY=RkZfRVBTKENBTCwyMDA4KQ==&amp;WINDOW=FIRST_POPUP&amp;HEIGHT=450&amp;WIDTH=450&amp;START_MAXIMIZED=FALS","E&amp;VAR:CALENDAR=US&amp;VAR:SYMBOL=B014K5&amp;VAR:INDEX=0"}</definedName>
    <definedName name="_146__FDSAUDITLINK__" localSheetId="2" hidden="1">{"fdsup://directions/FAT Viewer?action=UPDATE&amp;creator=factset&amp;DYN_ARGS=TRUE&amp;DOC_NAME=FAT:FQL_AUDITING_CLIENT_TEMPLATE.FAT&amp;display_string=Audit&amp;VAR:KEY=CZABGXQHYT&amp;VAR:QUERY=RkZfRVBTKENBTCwyMDA5KQ==&amp;WINDOW=FIRST_POPUP&amp;HEIGHT=450&amp;WIDTH=450&amp;START_MAXIMIZED=FALS","E&amp;VAR:CALENDAR=US&amp;VAR:SYMBOL=B014K5&amp;VAR:INDEX=0"}</definedName>
    <definedName name="_146__FDSAUDITLINK__" localSheetId="1" hidden="1">{"fdsup://directions/FAT Viewer?action=UPDATE&amp;creator=factset&amp;DYN_ARGS=TRUE&amp;DOC_NAME=FAT:FQL_AUDITING_CLIENT_TEMPLATE.FAT&amp;display_string=Audit&amp;VAR:KEY=CZABGXQHYT&amp;VAR:QUERY=RkZfRVBTKENBTCwyMDA5KQ==&amp;WINDOW=FIRST_POPUP&amp;HEIGHT=450&amp;WIDTH=450&amp;START_MAXIMIZED=FALS","E&amp;VAR:CALENDAR=US&amp;VAR:SYMBOL=B014K5&amp;VAR:INDEX=0"}</definedName>
    <definedName name="_146__FDSAUDITLINK__" hidden="1">{"fdsup://directions/FAT Viewer?action=UPDATE&amp;creator=factset&amp;DYN_ARGS=TRUE&amp;DOC_NAME=FAT:FQL_AUDITING_CLIENT_TEMPLATE.FAT&amp;display_string=Audit&amp;VAR:KEY=CZABGXQHYT&amp;VAR:QUERY=RkZfRVBTKENBTCwyMDA5KQ==&amp;WINDOW=FIRST_POPUP&amp;HEIGHT=450&amp;WIDTH=450&amp;START_MAXIMIZED=FALS","E&amp;VAR:CALENDAR=US&amp;VAR:SYMBOL=B014K5&amp;VAR:INDEX=0"}</definedName>
    <definedName name="_147__FDSAUDITLINK__" localSheetId="2" hidden="1">{"fdsup://directions/FAT Viewer?action=UPDATE&amp;creator=factset&amp;DYN_ARGS=TRUE&amp;DOC_NAME=FAT:FQL_AUDITING_CLIENT_TEMPLATE.FAT&amp;display_string=Audit&amp;VAR:KEY=YZGDWXWVMV&amp;VAR:QUERY=RkZfRVBTKENBTCwyMDEwKQ==&amp;WINDOW=FIRST_POPUP&amp;HEIGHT=450&amp;WIDTH=450&amp;START_MAXIMIZED=FALS","E&amp;VAR:CALENDAR=US&amp;VAR:SYMBOL=B014K5&amp;VAR:INDEX=0"}</definedName>
    <definedName name="_147__FDSAUDITLINK__" localSheetId="1" hidden="1">{"fdsup://directions/FAT Viewer?action=UPDATE&amp;creator=factset&amp;DYN_ARGS=TRUE&amp;DOC_NAME=FAT:FQL_AUDITING_CLIENT_TEMPLATE.FAT&amp;display_string=Audit&amp;VAR:KEY=YZGDWXWVMV&amp;VAR:QUERY=RkZfRVBTKENBTCwyMDEwKQ==&amp;WINDOW=FIRST_POPUP&amp;HEIGHT=450&amp;WIDTH=450&amp;START_MAXIMIZED=FALS","E&amp;VAR:CALENDAR=US&amp;VAR:SYMBOL=B014K5&amp;VAR:INDEX=0"}</definedName>
    <definedName name="_147__FDSAUDITLINK__" hidden="1">{"fdsup://directions/FAT Viewer?action=UPDATE&amp;creator=factset&amp;DYN_ARGS=TRUE&amp;DOC_NAME=FAT:FQL_AUDITING_CLIENT_TEMPLATE.FAT&amp;display_string=Audit&amp;VAR:KEY=YZGDWXWVMV&amp;VAR:QUERY=RkZfRVBTKENBTCwyMDEwKQ==&amp;WINDOW=FIRST_POPUP&amp;HEIGHT=450&amp;WIDTH=450&amp;START_MAXIMIZED=FALS","E&amp;VAR:CALENDAR=US&amp;VAR:SYMBOL=B014K5&amp;VAR:INDEX=0"}</definedName>
    <definedName name="_148__FDSAUDITLINK__" localSheetId="2" hidden="1">{"fdsup://directions/FAT Viewer?action=UPDATE&amp;creator=factset&amp;DYN_ARGS=TRUE&amp;DOC_NAME=FAT:FQL_AUDITING_CLIENT_TEMPLATE.FAT&amp;display_string=Audit&amp;VAR:KEY=YXKRQFUPMH&amp;VAR:QUERY=RkZfU0FMRVMoQ0FMLDIwMDkp&amp;WINDOW=FIRST_POPUP&amp;HEIGHT=450&amp;WIDTH=450&amp;START_MAXIMIZED=FALS","E&amp;VAR:CALENDAR=US&amp;VAR:SYMBOL=B014K5&amp;VAR:INDEX=0"}</definedName>
    <definedName name="_148__FDSAUDITLINK__" localSheetId="1" hidden="1">{"fdsup://directions/FAT Viewer?action=UPDATE&amp;creator=factset&amp;DYN_ARGS=TRUE&amp;DOC_NAME=FAT:FQL_AUDITING_CLIENT_TEMPLATE.FAT&amp;display_string=Audit&amp;VAR:KEY=YXKRQFUPMH&amp;VAR:QUERY=RkZfU0FMRVMoQ0FMLDIwMDkp&amp;WINDOW=FIRST_POPUP&amp;HEIGHT=450&amp;WIDTH=450&amp;START_MAXIMIZED=FALS","E&amp;VAR:CALENDAR=US&amp;VAR:SYMBOL=B014K5&amp;VAR:INDEX=0"}</definedName>
    <definedName name="_148__FDSAUDITLINK__" hidden="1">{"fdsup://directions/FAT Viewer?action=UPDATE&amp;creator=factset&amp;DYN_ARGS=TRUE&amp;DOC_NAME=FAT:FQL_AUDITING_CLIENT_TEMPLATE.FAT&amp;display_string=Audit&amp;VAR:KEY=YXKRQFUPMH&amp;VAR:QUERY=RkZfU0FMRVMoQ0FMLDIwMDkp&amp;WINDOW=FIRST_POPUP&amp;HEIGHT=450&amp;WIDTH=450&amp;START_MAXIMIZED=FALS","E&amp;VAR:CALENDAR=US&amp;VAR:SYMBOL=B014K5&amp;VAR:INDEX=0"}</definedName>
    <definedName name="_149__FDSAUDITLINK__" localSheetId="2" hidden="1">{"fdsup://directions/FAT Viewer?action=UPDATE&amp;creator=factset&amp;DYN_ARGS=TRUE&amp;DOC_NAME=FAT:FQL_AUDITING_CLIENT_TEMPLATE.FAT&amp;display_string=Audit&amp;VAR:KEY=WXOPWLEVEV&amp;VAR:QUERY=RkZfU0FMRVMoQ0FMLDIwMTAp&amp;WINDOW=FIRST_POPUP&amp;HEIGHT=450&amp;WIDTH=450&amp;START_MAXIMIZED=FALS","E&amp;VAR:CALENDAR=US&amp;VAR:SYMBOL=B014K5&amp;VAR:INDEX=0"}</definedName>
    <definedName name="_149__FDSAUDITLINK__" localSheetId="1" hidden="1">{"fdsup://directions/FAT Viewer?action=UPDATE&amp;creator=factset&amp;DYN_ARGS=TRUE&amp;DOC_NAME=FAT:FQL_AUDITING_CLIENT_TEMPLATE.FAT&amp;display_string=Audit&amp;VAR:KEY=WXOPWLEVEV&amp;VAR:QUERY=RkZfU0FMRVMoQ0FMLDIwMTAp&amp;WINDOW=FIRST_POPUP&amp;HEIGHT=450&amp;WIDTH=450&amp;START_MAXIMIZED=FALS","E&amp;VAR:CALENDAR=US&amp;VAR:SYMBOL=B014K5&amp;VAR:INDEX=0"}</definedName>
    <definedName name="_149__FDSAUDITLINK__" hidden="1">{"fdsup://directions/FAT Viewer?action=UPDATE&amp;creator=factset&amp;DYN_ARGS=TRUE&amp;DOC_NAME=FAT:FQL_AUDITING_CLIENT_TEMPLATE.FAT&amp;display_string=Audit&amp;VAR:KEY=WXOPWLEVEV&amp;VAR:QUERY=RkZfU0FMRVMoQ0FMLDIwMTAp&amp;WINDOW=FIRST_POPUP&amp;HEIGHT=450&amp;WIDTH=450&amp;START_MAXIMIZED=FALS","E&amp;VAR:CALENDAR=US&amp;VAR:SYMBOL=B014K5&amp;VAR:INDEX=0"}</definedName>
    <definedName name="_15__123Graph_DCHART_2" hidden="1">[7]MARGIN!$BH$17:$BH$17</definedName>
    <definedName name="_15__123Graph_LBL_ACHART_4" localSheetId="1" hidden="1">'[5]Historical IS'!#REF!</definedName>
    <definedName name="_15__123Graph_LBL_ACHART_4" hidden="1">'[5]Historical IS'!#REF!</definedName>
    <definedName name="_15__FDSAUDITLINK__" localSheetId="2" hidden="1">{"fdsup://IBCentral/FAT Viewer?action=UPDATE&amp;creator=factset&amp;DOC_NAME=fat:reuters_qtrly_source_window.fat&amp;display_string=Audit&amp;DYN_ARGS=TRUE&amp;VAR:ID1=55353010&amp;VAR:RCODE=STLD&amp;VAR:SDATE=20080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5__FDSAUDITLINK__" localSheetId="1" hidden="1">{"fdsup://IBCentral/FAT Viewer?action=UPDATE&amp;creator=factset&amp;DOC_NAME=fat:reuters_qtrly_source_window.fat&amp;display_string=Audit&amp;DYN_ARGS=TRUE&amp;VAR:ID1=55353010&amp;VAR:RCODE=STLD&amp;VAR:SDATE=20080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55353010&amp;VAR:RCODE=STLD&amp;VAR:SDATE=20080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50__FDSAUDITLINK__" localSheetId="2" hidden="1">{"fdsup://directions/FAT Viewer?action=UPDATE&amp;creator=factset&amp;DYN_ARGS=TRUE&amp;DOC_NAME=FAT:FQL_AUDITING_CLIENT_TEMPLATE.FAT&amp;display_string=Audit&amp;VAR:KEY=HYFQHGHMBW&amp;VAR:QUERY=RkZfUEFZX09VVF9SQVRJTyhBTk4sMCk=&amp;WINDOW=FIRST_POPUP&amp;HEIGHT=450&amp;WIDTH=450&amp;START_MAXIMI","ZED=FALSE&amp;VAR:CALENDAR=US&amp;VAR:SYMBOL=NAFC&amp;VAR:INDEX=0"}</definedName>
    <definedName name="_150__FDSAUDITLINK__" localSheetId="1" hidden="1">{"fdsup://directions/FAT Viewer?action=UPDATE&amp;creator=factset&amp;DYN_ARGS=TRUE&amp;DOC_NAME=FAT:FQL_AUDITING_CLIENT_TEMPLATE.FAT&amp;display_string=Audit&amp;VAR:KEY=HYFQHGHMBW&amp;VAR:QUERY=RkZfUEFZX09VVF9SQVRJTyhBTk4sMCk=&amp;WINDOW=FIRST_POPUP&amp;HEIGHT=450&amp;WIDTH=450&amp;START_MAXIMI","ZED=FALSE&amp;VAR:CALENDAR=US&amp;VAR:SYMBOL=NAFC&amp;VAR:INDEX=0"}</definedName>
    <definedName name="_150__FDSAUDITLINK__" hidden="1">{"fdsup://directions/FAT Viewer?action=UPDATE&amp;creator=factset&amp;DYN_ARGS=TRUE&amp;DOC_NAME=FAT:FQL_AUDITING_CLIENT_TEMPLATE.FAT&amp;display_string=Audit&amp;VAR:KEY=HYFQHGHMBW&amp;VAR:QUERY=RkZfUEFZX09VVF9SQVRJTyhBTk4sMCk=&amp;WINDOW=FIRST_POPUP&amp;HEIGHT=450&amp;WIDTH=450&amp;START_MAXIMI","ZED=FALSE&amp;VAR:CALENDAR=US&amp;VAR:SYMBOL=NAFC&amp;VAR:INDEX=0"}</definedName>
    <definedName name="_151__FDSAUDITLINK__" localSheetId="2" hidden="1">{"fdsup://directions/FAT Viewer?action=UPDATE&amp;creator=factset&amp;DYN_ARGS=TRUE&amp;DOC_NAME=FAT:FQL_AUDITING_CLIENT_TEMPLATE.FAT&amp;display_string=Audit&amp;VAR:KEY=JAHQBIHAJS&amp;VAR:QUERY=RkZfUEFZX09VVF9SQVRJTyhBTk4sMCk=&amp;WINDOW=FIRST_POPUP&amp;HEIGHT=450&amp;WIDTH=450&amp;START_MAXIMI","ZED=FALSE&amp;VAR:CALENDAR=US&amp;VAR:SYMBOL=SPTN&amp;VAR:INDEX=0"}</definedName>
    <definedName name="_151__FDSAUDITLINK__" localSheetId="1" hidden="1">{"fdsup://directions/FAT Viewer?action=UPDATE&amp;creator=factset&amp;DYN_ARGS=TRUE&amp;DOC_NAME=FAT:FQL_AUDITING_CLIENT_TEMPLATE.FAT&amp;display_string=Audit&amp;VAR:KEY=JAHQBIHAJS&amp;VAR:QUERY=RkZfUEFZX09VVF9SQVRJTyhBTk4sMCk=&amp;WINDOW=FIRST_POPUP&amp;HEIGHT=450&amp;WIDTH=450&amp;START_MAXIMI","ZED=FALSE&amp;VAR:CALENDAR=US&amp;VAR:SYMBOL=SPTN&amp;VAR:INDEX=0"}</definedName>
    <definedName name="_151__FDSAUDITLINK__" hidden="1">{"fdsup://directions/FAT Viewer?action=UPDATE&amp;creator=factset&amp;DYN_ARGS=TRUE&amp;DOC_NAME=FAT:FQL_AUDITING_CLIENT_TEMPLATE.FAT&amp;display_string=Audit&amp;VAR:KEY=JAHQBIHAJS&amp;VAR:QUERY=RkZfUEFZX09VVF9SQVRJTyhBTk4sMCk=&amp;WINDOW=FIRST_POPUP&amp;HEIGHT=450&amp;WIDTH=450&amp;START_MAXIMI","ZED=FALSE&amp;VAR:CALENDAR=US&amp;VAR:SYMBOL=SPTN&amp;VAR:INDEX=0"}</definedName>
    <definedName name="_152__FDSAUDITLINK__" localSheetId="2" hidden="1">{"fdsup://directions/FAT Viewer?action=UPDATE&amp;creator=factset&amp;DYN_ARGS=TRUE&amp;DOC_NAME=FAT:FQL_AUDITING_CLIENT_TEMPLATE.FAT&amp;display_string=Audit&amp;VAR:KEY=BKLIJOTGFU&amp;VAR:QUERY=RkZfUEFZX09VVF9SQVRJTyhBTk4sMCk=&amp;WINDOW=FIRST_POPUP&amp;HEIGHT=450&amp;WIDTH=450&amp;START_MAXIMI","ZED=FALSE&amp;VAR:CALENDAR=US&amp;VAR:SYMBOL=VLGEA&amp;VAR:INDEX=0"}</definedName>
    <definedName name="_152__FDSAUDITLINK__" localSheetId="1" hidden="1">{"fdsup://directions/FAT Viewer?action=UPDATE&amp;creator=factset&amp;DYN_ARGS=TRUE&amp;DOC_NAME=FAT:FQL_AUDITING_CLIENT_TEMPLATE.FAT&amp;display_string=Audit&amp;VAR:KEY=BKLIJOTGFU&amp;VAR:QUERY=RkZfUEFZX09VVF9SQVRJTyhBTk4sMCk=&amp;WINDOW=FIRST_POPUP&amp;HEIGHT=450&amp;WIDTH=450&amp;START_MAXIMI","ZED=FALSE&amp;VAR:CALENDAR=US&amp;VAR:SYMBOL=VLGEA&amp;VAR:INDEX=0"}</definedName>
    <definedName name="_152__FDSAUDITLINK__" hidden="1">{"fdsup://directions/FAT Viewer?action=UPDATE&amp;creator=factset&amp;DYN_ARGS=TRUE&amp;DOC_NAME=FAT:FQL_AUDITING_CLIENT_TEMPLATE.FAT&amp;display_string=Audit&amp;VAR:KEY=BKLIJOTGFU&amp;VAR:QUERY=RkZfUEFZX09VVF9SQVRJTyhBTk4sMCk=&amp;WINDOW=FIRST_POPUP&amp;HEIGHT=450&amp;WIDTH=450&amp;START_MAXIMI","ZED=FALSE&amp;VAR:CALENDAR=US&amp;VAR:SYMBOL=VLGEA&amp;VAR:INDEX=0"}</definedName>
    <definedName name="_153__FDSAUDITLINK__" localSheetId="2" hidden="1">{"fdsup://directions/FAT Viewer?action=UPDATE&amp;creator=factset&amp;DYN_ARGS=TRUE&amp;DOC_NAME=FAT:FQL_AUDITING_CLIENT_TEMPLATE.FAT&amp;display_string=Audit&amp;VAR:KEY=BMRIJMLMHW&amp;VAR:QUERY=RkZfUEFZX09VVF9SQVRJTyhBTk4sMCk=&amp;WINDOW=FIRST_POPUP&amp;HEIGHT=450&amp;WIDTH=450&amp;START_MAXIMI","ZED=FALSE&amp;VAR:CALENDAR=US&amp;VAR:SYMBOL=WMK&amp;VAR:INDEX=0"}</definedName>
    <definedName name="_153__FDSAUDITLINK__" localSheetId="1" hidden="1">{"fdsup://directions/FAT Viewer?action=UPDATE&amp;creator=factset&amp;DYN_ARGS=TRUE&amp;DOC_NAME=FAT:FQL_AUDITING_CLIENT_TEMPLATE.FAT&amp;display_string=Audit&amp;VAR:KEY=BMRIJMLMHW&amp;VAR:QUERY=RkZfUEFZX09VVF9SQVRJTyhBTk4sMCk=&amp;WINDOW=FIRST_POPUP&amp;HEIGHT=450&amp;WIDTH=450&amp;START_MAXIMI","ZED=FALSE&amp;VAR:CALENDAR=US&amp;VAR:SYMBOL=WMK&amp;VAR:INDEX=0"}</definedName>
    <definedName name="_153__FDSAUDITLINK__" hidden="1">{"fdsup://directions/FAT Viewer?action=UPDATE&amp;creator=factset&amp;DYN_ARGS=TRUE&amp;DOC_NAME=FAT:FQL_AUDITING_CLIENT_TEMPLATE.FAT&amp;display_string=Audit&amp;VAR:KEY=BMRIJMLMHW&amp;VAR:QUERY=RkZfUEFZX09VVF9SQVRJTyhBTk4sMCk=&amp;WINDOW=FIRST_POPUP&amp;HEIGHT=450&amp;WIDTH=450&amp;START_MAXIMI","ZED=FALSE&amp;VAR:CALENDAR=US&amp;VAR:SYMBOL=WMK&amp;VAR:INDEX=0"}</definedName>
    <definedName name="_154__FDSAUDITLINK__" localSheetId="2" hidden="1">{"fdsup://Directions/FactSet Auditing Viewer?action=AUDIT_VALUE&amp;DB=129&amp;ID1=525260&amp;VALUEID=01001&amp;SDATE=2009&amp;PERIODTYPE=ANN_STD&amp;window=popup_no_bar&amp;width=385&amp;height=120&amp;START_MAXIMIZED=FALSE&amp;creator=factset&amp;display_string=Audit"}</definedName>
    <definedName name="_154__FDSAUDITLINK__" localSheetId="1" hidden="1">{"fdsup://Directions/FactSet Auditing Viewer?action=AUDIT_VALUE&amp;DB=129&amp;ID1=525260&amp;VALUEID=01001&amp;SDATE=2009&amp;PERIODTYPE=ANN_STD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525260&amp;VALUEID=01001&amp;SDATE=2009&amp;PERIODTYPE=ANN_STD&amp;window=popup_no_bar&amp;width=385&amp;height=120&amp;START_MAXIMIZED=FALSE&amp;creator=factset&amp;display_string=Audit"}</definedName>
    <definedName name="_155__FDSAUDITLINK__" localSheetId="2" hidden="1">{"fdsup://directions/FAT Viewer?action=UPDATE&amp;creator=factset&amp;DYN_ARGS=TRUE&amp;DOC_NAME=FAT:FQL_AUDITING_CLIENT_TEMPLATE.FAT&amp;display_string=Audit&amp;VAR:KEY=FAFGDAXGDG&amp;VAR:QUERY=RkZfUEFZX09VVF9SQVRJTyhBTk4sMCk=&amp;WINDOW=FIRST_POPUP&amp;HEIGHT=450&amp;WIDTH=450&amp;START_MAXIMI","ZED=FALSE&amp;VAR:CALENDAR=US&amp;VAR:SYMBOL=KR&amp;VAR:INDEX=0"}</definedName>
    <definedName name="_155__FDSAUDITLINK__" localSheetId="1" hidden="1">{"fdsup://directions/FAT Viewer?action=UPDATE&amp;creator=factset&amp;DYN_ARGS=TRUE&amp;DOC_NAME=FAT:FQL_AUDITING_CLIENT_TEMPLATE.FAT&amp;display_string=Audit&amp;VAR:KEY=FAFGDAXGDG&amp;VAR:QUERY=RkZfUEFZX09VVF9SQVRJTyhBTk4sMCk=&amp;WINDOW=FIRST_POPUP&amp;HEIGHT=450&amp;WIDTH=450&amp;START_MAXIMI","ZED=FALSE&amp;VAR:CALENDAR=US&amp;VAR:SYMBOL=KR&amp;VAR:INDEX=0"}</definedName>
    <definedName name="_155__FDSAUDITLINK__" hidden="1">{"fdsup://directions/FAT Viewer?action=UPDATE&amp;creator=factset&amp;DYN_ARGS=TRUE&amp;DOC_NAME=FAT:FQL_AUDITING_CLIENT_TEMPLATE.FAT&amp;display_string=Audit&amp;VAR:KEY=FAFGDAXGDG&amp;VAR:QUERY=RkZfUEFZX09VVF9SQVRJTyhBTk4sMCk=&amp;WINDOW=FIRST_POPUP&amp;HEIGHT=450&amp;WIDTH=450&amp;START_MAXIMI","ZED=FALSE&amp;VAR:CALENDAR=US&amp;VAR:SYMBOL=KR&amp;VAR:INDEX=0"}</definedName>
    <definedName name="_156__FDSAUDITLINK__" localSheetId="2" hidden="1">{"fdsup://directions/FAT Viewer?action=UPDATE&amp;creator=factset&amp;DYN_ARGS=TRUE&amp;DOC_NAME=FAT:FQL_AUDITING_CLIENT_TEMPLATE.FAT&amp;display_string=Audit&amp;VAR:KEY=PCVSDOXANI&amp;VAR:QUERY=RkZfUEFZX09VVF9SQVRJTyhBTk4sMCk=&amp;WINDOW=FIRST_POPUP&amp;HEIGHT=450&amp;WIDTH=450&amp;START_MAXIMI","ZED=FALSE&amp;VAR:CALENDAR=US&amp;VAR:SYMBOL=WFMI&amp;VAR:INDEX=0"}</definedName>
    <definedName name="_156__FDSAUDITLINK__" localSheetId="1" hidden="1">{"fdsup://directions/FAT Viewer?action=UPDATE&amp;creator=factset&amp;DYN_ARGS=TRUE&amp;DOC_NAME=FAT:FQL_AUDITING_CLIENT_TEMPLATE.FAT&amp;display_string=Audit&amp;VAR:KEY=PCVSDOXANI&amp;VAR:QUERY=RkZfUEFZX09VVF9SQVRJTyhBTk4sMCk=&amp;WINDOW=FIRST_POPUP&amp;HEIGHT=450&amp;WIDTH=450&amp;START_MAXIMI","ZED=FALSE&amp;VAR:CALENDAR=US&amp;VAR:SYMBOL=WFMI&amp;VAR:INDEX=0"}</definedName>
    <definedName name="_156__FDSAUDITLINK__" hidden="1">{"fdsup://directions/FAT Viewer?action=UPDATE&amp;creator=factset&amp;DYN_ARGS=TRUE&amp;DOC_NAME=FAT:FQL_AUDITING_CLIENT_TEMPLATE.FAT&amp;display_string=Audit&amp;VAR:KEY=PCVSDOXANI&amp;VAR:QUERY=RkZfUEFZX09VVF9SQVRJTyhBTk4sMCk=&amp;WINDOW=FIRST_POPUP&amp;HEIGHT=450&amp;WIDTH=450&amp;START_MAXIMI","ZED=FALSE&amp;VAR:CALENDAR=US&amp;VAR:SYMBOL=WFMI&amp;VAR:INDEX=0"}</definedName>
    <definedName name="_157__FDSAUDITLINK__" localSheetId="2" hidden="1">{"fdsup://Directions/FactSet Auditing Viewer?action=AUDIT_VALUE&amp;DB=129&amp;ID1=426211&amp;VALUEID=01001&amp;SDATE=2009&amp;PERIODTYPE=ANN_STD&amp;window=popup_no_bar&amp;width=385&amp;height=120&amp;START_MAXIMIZED=FALSE&amp;creator=factset&amp;display_string=Audit"}</definedName>
    <definedName name="_157__FDSAUDITLINK__" localSheetId="1" hidden="1">{"fdsup://Directions/FactSet Auditing Viewer?action=AUDIT_VALUE&amp;DB=129&amp;ID1=426211&amp;VALUEID=01001&amp;SDATE=2009&amp;PERIODTYPE=ANN_STD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426211&amp;VALUEID=01001&amp;SDATE=2009&amp;PERIODTYPE=ANN_STD&amp;window=popup_no_bar&amp;width=385&amp;height=120&amp;START_MAXIMIZED=FALSE&amp;creator=factset&amp;display_string=Audit"}</definedName>
    <definedName name="_158__FDSAUDITLINK__" localSheetId="2" hidden="1">{"fdsup://directions/FAT Viewer?action=UPDATE&amp;creator=factset&amp;DYN_ARGS=TRUE&amp;DOC_NAME=FAT:FQL_AUDITING_CLIENT_TEMPLATE.FAT&amp;display_string=Audit&amp;VAR:KEY=NADYDMVGZY&amp;VAR:QUERY=RkZfUEFZX09VVF9SQVRJTyhBTk4sMCk=&amp;WINDOW=FIRST_POPUP&amp;HEIGHT=450&amp;WIDTH=450&amp;START_MAXIMI","ZED=FALSE&amp;VAR:CALENDAR=US&amp;VAR:SYMBOL=VLGEA&amp;VAR:INDEX=0"}</definedName>
    <definedName name="_158__FDSAUDITLINK__" localSheetId="1" hidden="1">{"fdsup://directions/FAT Viewer?action=UPDATE&amp;creator=factset&amp;DYN_ARGS=TRUE&amp;DOC_NAME=FAT:FQL_AUDITING_CLIENT_TEMPLATE.FAT&amp;display_string=Audit&amp;VAR:KEY=NADYDMVGZY&amp;VAR:QUERY=RkZfUEFZX09VVF9SQVRJTyhBTk4sMCk=&amp;WINDOW=FIRST_POPUP&amp;HEIGHT=450&amp;WIDTH=450&amp;START_MAXIMI","ZED=FALSE&amp;VAR:CALENDAR=US&amp;VAR:SYMBOL=VLGEA&amp;VAR:INDEX=0"}</definedName>
    <definedName name="_158__FDSAUDITLINK__" hidden="1">{"fdsup://directions/FAT Viewer?action=UPDATE&amp;creator=factset&amp;DYN_ARGS=TRUE&amp;DOC_NAME=FAT:FQL_AUDITING_CLIENT_TEMPLATE.FAT&amp;display_string=Audit&amp;VAR:KEY=NADYDMVGZY&amp;VAR:QUERY=RkZfUEFZX09VVF9SQVRJTyhBTk4sMCk=&amp;WINDOW=FIRST_POPUP&amp;HEIGHT=450&amp;WIDTH=450&amp;START_MAXIMI","ZED=FALSE&amp;VAR:CALENDAR=US&amp;VAR:SYMBOL=VLGEA&amp;VAR:INDEX=0"}</definedName>
    <definedName name="_159__FDSAUDITLINK__" localSheetId="2" hidden="1">{"fdsup://Directions/FactSet Auditing Viewer?action=AUDIT_VALUE&amp;DB=129&amp;ID1=426211&amp;VALUEID=01001&amp;SDATE=2009&amp;PERIODTYPE=ANN_STD&amp;window=popup_no_bar&amp;width=385&amp;height=120&amp;START_MAXIMIZED=FALSE&amp;creator=factset&amp;display_string=Audit"}</definedName>
    <definedName name="_159__FDSAUDITLINK__" localSheetId="1" hidden="1">{"fdsup://Directions/FactSet Auditing Viewer?action=AUDIT_VALUE&amp;DB=129&amp;ID1=426211&amp;VALUEID=01001&amp;SDATE=2009&amp;PERIODTYPE=ANN_STD&amp;window=popup_no_bar&amp;width=385&amp;height=120&amp;START_MAXIMIZED=FALSE&amp;creator=factset&amp;display_string=Audit"}</definedName>
    <definedName name="_159__FDSAUDITLINK__" hidden="1">{"fdsup://Directions/FactSet Auditing Viewer?action=AUDIT_VALUE&amp;DB=129&amp;ID1=426211&amp;VALUEID=01001&amp;SDATE=2009&amp;PERIODTYPE=ANN_STD&amp;window=popup_no_bar&amp;width=385&amp;height=120&amp;START_MAXIMIZED=FALSE&amp;creator=factset&amp;display_string=Audit"}</definedName>
    <definedName name="_16__123Graph_DCHART_25" hidden="1">[7]MARGIN!$BH$17:$BH$17</definedName>
    <definedName name="_16__123Graph_LBL_BCHART_3" localSheetId="1" hidden="1">'[5]Historical IS'!#REF!</definedName>
    <definedName name="_16__123Graph_LBL_BCHART_3" hidden="1">'[5]Historical IS'!#REF!</definedName>
    <definedName name="_16__FDSAUDITLINK__" localSheetId="2" hidden="1">{"fdsup://IBCentral/FAT Viewer?action=UPDATE&amp;creator=factset&amp;DOC_NAME=fat:reuters_qtrly_source_window.fat&amp;display_string=Audit&amp;DYN_ARGS=TRUE&amp;VAR:ID1=520776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6__FDSAUDITLINK__" localSheetId="1" hidden="1">{"fdsup://IBCentral/FAT Viewer?action=UPDATE&amp;creator=factset&amp;DOC_NAME=fat:reuters_qtrly_source_window.fat&amp;display_string=Audit&amp;DYN_ARGS=TRUE&amp;VAR:ID1=520776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520776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1__FDSAUDITLINK__" localSheetId="2" hidden="1">{"fdsup://Directions/FactSet Auditing Viewer?action=AUDIT_VALUE&amp;DB=129&amp;ID1=525260&amp;VALUEID=01001&amp;SDATE=2009&amp;PERIODTYPE=ANN_STD&amp;window=popup_no_bar&amp;width=385&amp;height=120&amp;START_MAXIMIZED=FALSE&amp;creator=factset&amp;display_string=Audit"}</definedName>
    <definedName name="_161__FDSAUDITLINK__" localSheetId="1" hidden="1">{"fdsup://Directions/FactSet Auditing Viewer?action=AUDIT_VALUE&amp;DB=129&amp;ID1=525260&amp;VALUEID=01001&amp;SDATE=2009&amp;PERIODTYPE=ANN_STD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525260&amp;VALUEID=01001&amp;SDATE=2009&amp;PERIODTYPE=ANN_STD&amp;window=popup_no_bar&amp;width=385&amp;height=120&amp;START_MAXIMIZED=FALSE&amp;creator=factset&amp;display_string=Audit"}</definedName>
    <definedName name="_162__FDSAUDITLINK__" localSheetId="2" hidden="1">{"fdsup://directions/FAT Viewer?action=UPDATE&amp;creator=factset&amp;DYN_ARGS=TRUE&amp;DOC_NAME=FAT:FQL_AUDITING_CLIENT_TEMPLATE.FAT&amp;display_string=Audit&amp;VAR:KEY=LCDWNGDUVS&amp;VAR:QUERY=RkZfUEFZX09VVF9SQVRJTyhBTk4sMCk=&amp;WINDOW=FIRST_POPUP&amp;HEIGHT=450&amp;WIDTH=450&amp;START_MAXIMI","ZED=FALSE&amp;VAR:CALENDAR=US&amp;VAR:SYMBOL=ARDNA&amp;VAR:INDEX=0"}</definedName>
    <definedName name="_162__FDSAUDITLINK__" localSheetId="1" hidden="1">{"fdsup://directions/FAT Viewer?action=UPDATE&amp;creator=factset&amp;DYN_ARGS=TRUE&amp;DOC_NAME=FAT:FQL_AUDITING_CLIENT_TEMPLATE.FAT&amp;display_string=Audit&amp;VAR:KEY=LCDWNGDUVS&amp;VAR:QUERY=RkZfUEFZX09VVF9SQVRJTyhBTk4sMCk=&amp;WINDOW=FIRST_POPUP&amp;HEIGHT=450&amp;WIDTH=450&amp;START_MAXIMI","ZED=FALSE&amp;VAR:CALENDAR=US&amp;VAR:SYMBOL=ARDNA&amp;VAR:INDEX=0"}</definedName>
    <definedName name="_162__FDSAUDITLINK__" hidden="1">{"fdsup://directions/FAT Viewer?action=UPDATE&amp;creator=factset&amp;DYN_ARGS=TRUE&amp;DOC_NAME=FAT:FQL_AUDITING_CLIENT_TEMPLATE.FAT&amp;display_string=Audit&amp;VAR:KEY=LCDWNGDUVS&amp;VAR:QUERY=RkZfUEFZX09VVF9SQVRJTyhBTk4sMCk=&amp;WINDOW=FIRST_POPUP&amp;HEIGHT=450&amp;WIDTH=450&amp;START_MAXIMI","ZED=FALSE&amp;VAR:CALENDAR=US&amp;VAR:SYMBOL=ARDNA&amp;VAR:INDEX=0"}</definedName>
    <definedName name="_163__FDSAUDITLINK__" localSheetId="2" hidden="1">{"fdsup://directions/FAT Viewer?action=UPDATE&amp;creator=factset&amp;DYN_ARGS=TRUE&amp;DOC_NAME=FAT:FQL_AUDITING_CLIENT_TEMPLATE.FAT&amp;display_string=Audit&amp;VAR:KEY=DMTEHCHYZQ&amp;VAR:QUERY=RkZfUEFZX09VVF9SQVRJTyhBTk4sMCk=&amp;WINDOW=FIRST_POPUP&amp;HEIGHT=450&amp;WIDTH=450&amp;START_MAXIMI","ZED=FALSE&amp;VAR:CALENDAR=US&amp;VAR:SYMBOL=WINN&amp;VAR:INDEX=0"}</definedName>
    <definedName name="_163__FDSAUDITLINK__" localSheetId="1" hidden="1">{"fdsup://directions/FAT Viewer?action=UPDATE&amp;creator=factset&amp;DYN_ARGS=TRUE&amp;DOC_NAME=FAT:FQL_AUDITING_CLIENT_TEMPLATE.FAT&amp;display_string=Audit&amp;VAR:KEY=DMTEHCHYZQ&amp;VAR:QUERY=RkZfUEFZX09VVF9SQVRJTyhBTk4sMCk=&amp;WINDOW=FIRST_POPUP&amp;HEIGHT=450&amp;WIDTH=450&amp;START_MAXIMI","ZED=FALSE&amp;VAR:CALENDAR=US&amp;VAR:SYMBOL=WINN&amp;VAR:INDEX=0"}</definedName>
    <definedName name="_163__FDSAUDITLINK__" hidden="1">{"fdsup://directions/FAT Viewer?action=UPDATE&amp;creator=factset&amp;DYN_ARGS=TRUE&amp;DOC_NAME=FAT:FQL_AUDITING_CLIENT_TEMPLATE.FAT&amp;display_string=Audit&amp;VAR:KEY=DMTEHCHYZQ&amp;VAR:QUERY=RkZfUEFZX09VVF9SQVRJTyhBTk4sMCk=&amp;WINDOW=FIRST_POPUP&amp;HEIGHT=450&amp;WIDTH=450&amp;START_MAXIMI","ZED=FALSE&amp;VAR:CALENDAR=US&amp;VAR:SYMBOL=WINN&amp;VAR:INDEX=0"}</definedName>
    <definedName name="_164__FDSAUDITLINK__" localSheetId="2" hidden="1">{"fdsup://directions/FAT Viewer?action=UPDATE&amp;creator=factset&amp;DYN_ARGS=TRUE&amp;DOC_NAME=FAT:FQL_AUDITING_CLIENT_TEMPLATE.FAT&amp;display_string=Audit&amp;VAR:KEY=VYRKNCNKJG&amp;VAR:QUERY=RkZfUEFZX09VVF9SQVRJTyhBTk4sMCk=&amp;WINDOW=FIRST_POPUP&amp;HEIGHT=450&amp;WIDTH=450&amp;START_MAXIMI","ZED=FALSE&amp;VAR:CALENDAR=US&amp;VAR:SYMBOL=426211&amp;VAR:INDEX=0"}</definedName>
    <definedName name="_164__FDSAUDITLINK__" localSheetId="1" hidden="1">{"fdsup://directions/FAT Viewer?action=UPDATE&amp;creator=factset&amp;DYN_ARGS=TRUE&amp;DOC_NAME=FAT:FQL_AUDITING_CLIENT_TEMPLATE.FAT&amp;display_string=Audit&amp;VAR:KEY=VYRKNCNKJG&amp;VAR:QUERY=RkZfUEFZX09VVF9SQVRJTyhBTk4sMCk=&amp;WINDOW=FIRST_POPUP&amp;HEIGHT=450&amp;WIDTH=450&amp;START_MAXIMI","ZED=FALSE&amp;VAR:CALENDAR=US&amp;VAR:SYMBOL=426211&amp;VAR:INDEX=0"}</definedName>
    <definedName name="_164__FDSAUDITLINK__" hidden="1">{"fdsup://directions/FAT Viewer?action=UPDATE&amp;creator=factset&amp;DYN_ARGS=TRUE&amp;DOC_NAME=FAT:FQL_AUDITING_CLIENT_TEMPLATE.FAT&amp;display_string=Audit&amp;VAR:KEY=VYRKNCNKJG&amp;VAR:QUERY=RkZfUEFZX09VVF9SQVRJTyhBTk4sMCk=&amp;WINDOW=FIRST_POPUP&amp;HEIGHT=450&amp;WIDTH=450&amp;START_MAXIMI","ZED=FALSE&amp;VAR:CALENDAR=US&amp;VAR:SYMBOL=426211&amp;VAR:INDEX=0"}</definedName>
    <definedName name="_165__FDSAUDITLINK__" localSheetId="2" hidden="1">{"fdsup://directions/FAT Viewer?action=UPDATE&amp;creator=factset&amp;DYN_ARGS=TRUE&amp;DOC_NAME=FAT:FQL_AUDITING_CLIENT_TEMPLATE.FAT&amp;display_string=Audit&amp;VAR:KEY=FETGTCBKLI&amp;VAR:QUERY=RkZfUEFZX09VVF9SQVRJTyhBTk4sMCk=&amp;WINDOW=FIRST_POPUP&amp;HEIGHT=450&amp;WIDTH=450&amp;START_MAXIMI","ZED=FALSE&amp;VAR:CALENDAR=US&amp;VAR:SYMBOL=525260&amp;VAR:INDEX=0"}</definedName>
    <definedName name="_165__FDSAUDITLINK__" localSheetId="1" hidden="1">{"fdsup://directions/FAT Viewer?action=UPDATE&amp;creator=factset&amp;DYN_ARGS=TRUE&amp;DOC_NAME=FAT:FQL_AUDITING_CLIENT_TEMPLATE.FAT&amp;display_string=Audit&amp;VAR:KEY=FETGTCBKLI&amp;VAR:QUERY=RkZfUEFZX09VVF9SQVRJTyhBTk4sMCk=&amp;WINDOW=FIRST_POPUP&amp;HEIGHT=450&amp;WIDTH=450&amp;START_MAXIMI","ZED=FALSE&amp;VAR:CALENDAR=US&amp;VAR:SYMBOL=525260&amp;VAR:INDEX=0"}</definedName>
    <definedName name="_165__FDSAUDITLINK__" hidden="1">{"fdsup://directions/FAT Viewer?action=UPDATE&amp;creator=factset&amp;DYN_ARGS=TRUE&amp;DOC_NAME=FAT:FQL_AUDITING_CLIENT_TEMPLATE.FAT&amp;display_string=Audit&amp;VAR:KEY=FETGTCBKLI&amp;VAR:QUERY=RkZfUEFZX09VVF9SQVRJTyhBTk4sMCk=&amp;WINDOW=FIRST_POPUP&amp;HEIGHT=450&amp;WIDTH=450&amp;START_MAXIMI","ZED=FALSE&amp;VAR:CALENDAR=US&amp;VAR:SYMBOL=525260&amp;VAR:INDEX=0"}</definedName>
    <definedName name="_166__FDSAUDITLINK__" localSheetId="2" hidden="1">{"fdsup://directions/FAT Viewer?action=UPDATE&amp;creator=factset&amp;DYN_ARGS=TRUE&amp;DOC_NAME=FAT:FQL_AUDITING_CLIENT_TEMPLATE.FAT&amp;display_string=Audit&amp;VAR:KEY=HKBYJCNCVM&amp;VAR:QUERY=RkZfUEFZX09VVF9SQVRJTyhBTk4sMCk=&amp;WINDOW=FIRST_POPUP&amp;HEIGHT=450&amp;WIDTH=450&amp;START_MAXIMI","ZED=FALSE&amp;VAR:CALENDAR=US&amp;VAR:SYMBOL=SYY&amp;VAR:INDEX=0"}</definedName>
    <definedName name="_166__FDSAUDITLINK__" localSheetId="1" hidden="1">{"fdsup://directions/FAT Viewer?action=UPDATE&amp;creator=factset&amp;DYN_ARGS=TRUE&amp;DOC_NAME=FAT:FQL_AUDITING_CLIENT_TEMPLATE.FAT&amp;display_string=Audit&amp;VAR:KEY=HKBYJCNCVM&amp;VAR:QUERY=RkZfUEFZX09VVF9SQVRJTyhBTk4sMCk=&amp;WINDOW=FIRST_POPUP&amp;HEIGHT=450&amp;WIDTH=450&amp;START_MAXIMI","ZED=FALSE&amp;VAR:CALENDAR=US&amp;VAR:SYMBOL=SYY&amp;VAR:INDEX=0"}</definedName>
    <definedName name="_166__FDSAUDITLINK__" hidden="1">{"fdsup://directions/FAT Viewer?action=UPDATE&amp;creator=factset&amp;DYN_ARGS=TRUE&amp;DOC_NAME=FAT:FQL_AUDITING_CLIENT_TEMPLATE.FAT&amp;display_string=Audit&amp;VAR:KEY=HKBYJCNCVM&amp;VAR:QUERY=RkZfUEFZX09VVF9SQVRJTyhBTk4sMCk=&amp;WINDOW=FIRST_POPUP&amp;HEIGHT=450&amp;WIDTH=450&amp;START_MAXIMI","ZED=FALSE&amp;VAR:CALENDAR=US&amp;VAR:SYMBOL=SYY&amp;VAR:INDEX=0"}</definedName>
    <definedName name="_167__FDSAUDITLINK__" localSheetId="2" hidden="1">{"fdsup://Directions/FactSet Auditing Viewer?action=AUDIT_VALUE&amp;DB=129&amp;ID1=24702R10&amp;VALUEID=02001&amp;SDATE=201002&amp;PERIODTYPE=QTR_STD&amp;window=popup_no_bar&amp;width=385&amp;height=120&amp;START_MAXIMIZED=FALSE&amp;creator=factset&amp;display_string=Audit"}</definedName>
    <definedName name="_167__FDSAUDITLINK__" localSheetId="1" hidden="1">{"fdsup://Directions/FactSet Auditing Viewer?action=AUDIT_VALUE&amp;DB=129&amp;ID1=24702R10&amp;VALUEID=02001&amp;SDATE=201002&amp;PERIODTYPE=QTR_STD&amp;window=popup_no_bar&amp;width=385&amp;height=120&amp;START_MAXIMIZED=FALSE&amp;creator=factset&amp;display_string=Audit"}</definedName>
    <definedName name="_167__FDSAUDITLINK__" hidden="1">{"fdsup://Directions/FactSet Auditing Viewer?action=AUDIT_VALUE&amp;DB=129&amp;ID1=24702R10&amp;VALUEID=02001&amp;SDATE=201002&amp;PERIODTYPE=QTR_STD&amp;window=popup_no_bar&amp;width=385&amp;height=120&amp;START_MAXIMIZED=FALSE&amp;creator=factset&amp;display_string=Audit"}</definedName>
    <definedName name="_168__FDSAUDITLINK__" localSheetId="2" hidden="1">{"fdsup://Directions/FactSet Auditing Viewer?action=AUDIT_VALUE&amp;DB=129&amp;ID1=20536310&amp;VALUEID=02001&amp;SDATE=201001&amp;PERIODTYPE=QTR_STD&amp;window=popup_no_bar&amp;width=385&amp;height=120&amp;START_MAXIMIZED=FALSE&amp;creator=factset&amp;display_string=Audit"}</definedName>
    <definedName name="_168__FDSAUDITLINK__" localSheetId="1" hidden="1">{"fdsup://Directions/FactSet Auditing Viewer?action=AUDIT_VALUE&amp;DB=129&amp;ID1=20536310&amp;VALUEID=02001&amp;SDATE=201001&amp;PERIODTYPE=QTR_STD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20536310&amp;VALUEID=02001&amp;SDATE=201001&amp;PERIODTYPE=QTR_STD&amp;window=popup_no_bar&amp;width=385&amp;height=120&amp;START_MAXIMIZED=FALSE&amp;creator=factset&amp;display_string=Audit"}</definedName>
    <definedName name="_169__FDSAUDITLINK__" localSheetId="2" hidden="1">{"fdsup://Directions/FactSet Auditing Viewer?action=AUDIT_VALUE&amp;DB=129&amp;ID1=426211&amp;VALUEID=01001&amp;SDATE=2009&amp;PERIODTYPE=ANN_STD&amp;window=popup_no_bar&amp;width=385&amp;height=120&amp;START_MAXIMIZED=FALSE&amp;creator=factset&amp;display_string=Audit"}</definedName>
    <definedName name="_169__FDSAUDITLINK__" localSheetId="1" hidden="1">{"fdsup://Directions/FactSet Auditing Viewer?action=AUDIT_VALUE&amp;DB=129&amp;ID1=426211&amp;VALUEID=01001&amp;SDATE=2009&amp;PERIODTYPE=ANN_STD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426211&amp;VALUEID=01001&amp;SDATE=2009&amp;PERIODTYPE=ANN_STD&amp;window=popup_no_bar&amp;width=385&amp;height=120&amp;START_MAXIMIZED=FALSE&amp;creator=factset&amp;display_string=Audit"}</definedName>
    <definedName name="_17__123Graph_ECHART_1" hidden="1">[7]MARGIN!$BI$17:$BI$17</definedName>
    <definedName name="_17__123Graph_LBL_BCHART_4" localSheetId="1" hidden="1">'[5]Historical IS'!#REF!</definedName>
    <definedName name="_17__123Graph_LBL_BCHART_4" hidden="1">'[5]Historical IS'!#REF!</definedName>
    <definedName name="_17__FDSAUDITLINK__" localSheetId="2" hidden="1">{"fdsup://IBCentral/FAT Viewer?action=UPDATE&amp;creator=factset&amp;DOC_NAME=fat:reuters_qtrly_source_window.fat&amp;display_string=Audit&amp;DYN_ARGS=TRUE&amp;VAR:ID1=483548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7__FDSAUDITLINK__" localSheetId="1" hidden="1">{"fdsup://IBCentral/FAT Viewer?action=UPDATE&amp;creator=factset&amp;DOC_NAME=fat:reuters_qtrly_source_window.fat&amp;display_string=Audit&amp;DYN_ARGS=TRUE&amp;VAR:ID1=483548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483548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2" hidden="1">{"fdsup://Directions/FactSet Auditing Viewer?action=AUDIT_VALUE&amp;DB=129&amp;ID1=525260&amp;VALUEID=01001&amp;SDATE=2009&amp;PERIODTYPE=ANN_STD&amp;window=popup_no_bar&amp;width=385&amp;height=120&amp;START_MAXIMIZED=FALSE&amp;creator=factset&amp;display_string=Audit"}</definedName>
    <definedName name="_170__FDSAUDITLINK__" localSheetId="1" hidden="1">{"fdsup://Directions/FactSet Auditing Viewer?action=AUDIT_VALUE&amp;DB=129&amp;ID1=525260&amp;VALUEID=01001&amp;SDATE=2009&amp;PERIODTYPE=ANN_STD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525260&amp;VALUEID=01001&amp;SDATE=2009&amp;PERIODTYPE=ANN_STD&amp;window=popup_no_bar&amp;width=385&amp;height=120&amp;START_MAXIMIZED=FALSE&amp;creator=factset&amp;display_string=Audit"}</definedName>
    <definedName name="_171__FDSAUDITLINK__" localSheetId="2" hidden="1">{"fdsup://directions/FAT Viewer?action=UPDATE&amp;creator=factset&amp;DYN_ARGS=TRUE&amp;DOC_NAME=FAT:FQL_AUDITING_CLIENT_TEMPLATE.FAT&amp;display_string=Audit&amp;VAR:KEY=HEFQTSBCFC&amp;VAR:QUERY=RkZfUEFZX09VVF9SQVRJTyhBTk4sMCk=&amp;WINDOW=FIRST_POPUP&amp;HEIGHT=450&amp;WIDTH=450&amp;START_MAXIMI","ZED=FALSE&amp;VAR:CALENDAR=US&amp;VAR:SYMBOL=NAFC&amp;VAR:INDEX=0"}</definedName>
    <definedName name="_171__FDSAUDITLINK__" localSheetId="1" hidden="1">{"fdsup://directions/FAT Viewer?action=UPDATE&amp;creator=factset&amp;DYN_ARGS=TRUE&amp;DOC_NAME=FAT:FQL_AUDITING_CLIENT_TEMPLATE.FAT&amp;display_string=Audit&amp;VAR:KEY=HEFQTSBCFC&amp;VAR:QUERY=RkZfUEFZX09VVF9SQVRJTyhBTk4sMCk=&amp;WINDOW=FIRST_POPUP&amp;HEIGHT=450&amp;WIDTH=450&amp;START_MAXIMI","ZED=FALSE&amp;VAR:CALENDAR=US&amp;VAR:SYMBOL=NAFC&amp;VAR:INDEX=0"}</definedName>
    <definedName name="_171__FDSAUDITLINK__" hidden="1">{"fdsup://directions/FAT Viewer?action=UPDATE&amp;creator=factset&amp;DYN_ARGS=TRUE&amp;DOC_NAME=FAT:FQL_AUDITING_CLIENT_TEMPLATE.FAT&amp;display_string=Audit&amp;VAR:KEY=HEFQTSBCFC&amp;VAR:QUERY=RkZfUEFZX09VVF9SQVRJTyhBTk4sMCk=&amp;WINDOW=FIRST_POPUP&amp;HEIGHT=450&amp;WIDTH=450&amp;START_MAXIMI","ZED=FALSE&amp;VAR:CALENDAR=US&amp;VAR:SYMBOL=NAFC&amp;VAR:INDEX=0"}</definedName>
    <definedName name="_172__FDSAUDITLINK__" localSheetId="2" hidden="1">{"fdsup://directions/FAT Viewer?action=UPDATE&amp;creator=factset&amp;DYN_ARGS=TRUE&amp;DOC_NAME=FAT:FQL_AUDITING_CLIENT_TEMPLATE.FAT&amp;display_string=Audit&amp;VAR:KEY=XEPODIDYRM&amp;VAR:QUERY=RkZfUEFZX09VVF9SQVRJTyhBTk4sMCk=&amp;WINDOW=FIRST_POPUP&amp;HEIGHT=450&amp;WIDTH=450&amp;START_MAXIMI","ZED=FALSE&amp;VAR:CALENDAR=US&amp;VAR:SYMBOL=CORE&amp;VAR:INDEX=0"}</definedName>
    <definedName name="_172__FDSAUDITLINK__" localSheetId="1" hidden="1">{"fdsup://directions/FAT Viewer?action=UPDATE&amp;creator=factset&amp;DYN_ARGS=TRUE&amp;DOC_NAME=FAT:FQL_AUDITING_CLIENT_TEMPLATE.FAT&amp;display_string=Audit&amp;VAR:KEY=XEPODIDYRM&amp;VAR:QUERY=RkZfUEFZX09VVF9SQVRJTyhBTk4sMCk=&amp;WINDOW=FIRST_POPUP&amp;HEIGHT=450&amp;WIDTH=450&amp;START_MAXIMI","ZED=FALSE&amp;VAR:CALENDAR=US&amp;VAR:SYMBOL=CORE&amp;VAR:INDEX=0"}</definedName>
    <definedName name="_172__FDSAUDITLINK__" hidden="1">{"fdsup://directions/FAT Viewer?action=UPDATE&amp;creator=factset&amp;DYN_ARGS=TRUE&amp;DOC_NAME=FAT:FQL_AUDITING_CLIENT_TEMPLATE.FAT&amp;display_string=Audit&amp;VAR:KEY=XEPODIDYRM&amp;VAR:QUERY=RkZfUEFZX09VVF9SQVRJTyhBTk4sMCk=&amp;WINDOW=FIRST_POPUP&amp;HEIGHT=450&amp;WIDTH=450&amp;START_MAXIMI","ZED=FALSE&amp;VAR:CALENDAR=US&amp;VAR:SYMBOL=CORE&amp;VAR:INDEX=0"}</definedName>
    <definedName name="_173__FDSAUDITLINK__" localSheetId="2" hidden="1">{"fdsup://directions/FAT Viewer?action=UPDATE&amp;creator=factset&amp;DYN_ARGS=TRUE&amp;DOC_NAME=FAT:FQL_AUDITING_CLIENT_TEMPLATE.FAT&amp;display_string=Audit&amp;VAR:KEY=HSHCNSVOHW&amp;VAR:QUERY=RkZfUEFZX09VVF9SQVRJTyhBTk4sMCk=&amp;WINDOW=FIRST_POPUP&amp;HEIGHT=450&amp;WIDTH=450&amp;START_MAXIMI","ZED=FALSE&amp;VAR:CALENDAR=US&amp;VAR:SYMBOL=GAP&amp;VAR:INDEX=0"}</definedName>
    <definedName name="_173__FDSAUDITLINK__" localSheetId="1" hidden="1">{"fdsup://directions/FAT Viewer?action=UPDATE&amp;creator=factset&amp;DYN_ARGS=TRUE&amp;DOC_NAME=FAT:FQL_AUDITING_CLIENT_TEMPLATE.FAT&amp;display_string=Audit&amp;VAR:KEY=HSHCNSVOHW&amp;VAR:QUERY=RkZfUEFZX09VVF9SQVRJTyhBTk4sMCk=&amp;WINDOW=FIRST_POPUP&amp;HEIGHT=450&amp;WIDTH=450&amp;START_MAXIMI","ZED=FALSE&amp;VAR:CALENDAR=US&amp;VAR:SYMBOL=GAP&amp;VAR:INDEX=0"}</definedName>
    <definedName name="_173__FDSAUDITLINK__" hidden="1">{"fdsup://directions/FAT Viewer?action=UPDATE&amp;creator=factset&amp;DYN_ARGS=TRUE&amp;DOC_NAME=FAT:FQL_AUDITING_CLIENT_TEMPLATE.FAT&amp;display_string=Audit&amp;VAR:KEY=HSHCNSVOHW&amp;VAR:QUERY=RkZfUEFZX09VVF9SQVRJTyhBTk4sMCk=&amp;WINDOW=FIRST_POPUP&amp;HEIGHT=450&amp;WIDTH=450&amp;START_MAXIMI","ZED=FALSE&amp;VAR:CALENDAR=US&amp;VAR:SYMBOL=GAP&amp;VAR:INDEX=0"}</definedName>
    <definedName name="_174__FDSAUDITLINK__" localSheetId="2" hidden="1">{"fdsup://Directions/FactSet Auditing Viewer?action=AUDIT_VALUE&amp;DB=129&amp;ID1=12665010&amp;VALUEID=01001&amp;SDATE=2008&amp;PERIODTYPE=ANN_STD&amp;window=popup_no_bar&amp;width=385&amp;height=120&amp;START_MAXIMIZED=FALSE&amp;creator=factset&amp;display_string=Audit"}</definedName>
    <definedName name="_174__FDSAUDITLINK__" localSheetId="1" hidden="1">{"fdsup://Directions/FactSet Auditing Viewer?action=AUDIT_VALUE&amp;DB=129&amp;ID1=12665010&amp;VALUEID=01001&amp;SDATE=2008&amp;PERIODTYPE=ANN_STD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12665010&amp;VALUEID=01001&amp;SDATE=2008&amp;PERIODTYPE=ANN_STD&amp;window=popup_no_bar&amp;width=385&amp;height=120&amp;START_MAXIMIZED=FALSE&amp;creator=factset&amp;display_string=Audit"}</definedName>
    <definedName name="_175__FDSAUDITLINK__" localSheetId="2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175__FDSAUDITLINK__" localSheetId="1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176__FDSAUDITLINK__" localSheetId="2" hidden="1">{"fdsup://Directions/FactSet Auditing Viewer?action=AUDIT_VALUE&amp;DB=129&amp;ID1=504141&amp;VALUEID=01001&amp;SDATE=2008&amp;PERIODTYPE=ANN_STD&amp;window=popup_no_bar&amp;width=385&amp;height=120&amp;START_MAXIMIZED=FALSE&amp;creator=factset&amp;display_string=Audit"}</definedName>
    <definedName name="_176__FDSAUDITLINK__" localSheetId="1" hidden="1">{"fdsup://Directions/FactSet Auditing Viewer?action=AUDIT_VALUE&amp;DB=129&amp;ID1=504141&amp;VALUEID=01001&amp;SDATE=2008&amp;PERIODTYPE=ANN_STD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504141&amp;VALUEID=01001&amp;SDATE=2008&amp;PERIODTYPE=ANN_STD&amp;window=popup_no_bar&amp;width=385&amp;height=120&amp;START_MAXIMIZED=FALSE&amp;creator=factset&amp;display_string=Audit"}</definedName>
    <definedName name="_177__FDSAUDITLINK__" localSheetId="2" hidden="1">{"fdsup://directions/FAT Viewer?action=UPDATE&amp;creator=factset&amp;DYN_ARGS=TRUE&amp;DOC_NAME=FAT:FQL_AUDITING_CLIENT_TEMPLATE.FAT&amp;display_string=Audit&amp;VAR:KEY=JEJYTUHIXK&amp;VAR:QUERY=RkZfUEFZX09VVF9SQVRJTyhBTk4sMCk=&amp;WINDOW=FIRST_POPUP&amp;HEIGHT=450&amp;WIDTH=450&amp;START_MAXIMI","ZED=FALSE&amp;VAR:CALENDAR=US&amp;VAR:SYMBOL=SPTN&amp;VAR:INDEX=0"}</definedName>
    <definedName name="_177__FDSAUDITLINK__" localSheetId="1" hidden="1">{"fdsup://directions/FAT Viewer?action=UPDATE&amp;creator=factset&amp;DYN_ARGS=TRUE&amp;DOC_NAME=FAT:FQL_AUDITING_CLIENT_TEMPLATE.FAT&amp;display_string=Audit&amp;VAR:KEY=JEJYTUHIXK&amp;VAR:QUERY=RkZfUEFZX09VVF9SQVRJTyhBTk4sMCk=&amp;WINDOW=FIRST_POPUP&amp;HEIGHT=450&amp;WIDTH=450&amp;START_MAXIMI","ZED=FALSE&amp;VAR:CALENDAR=US&amp;VAR:SYMBOL=SPTN&amp;VAR:INDEX=0"}</definedName>
    <definedName name="_177__FDSAUDITLINK__" hidden="1">{"fdsup://directions/FAT Viewer?action=UPDATE&amp;creator=factset&amp;DYN_ARGS=TRUE&amp;DOC_NAME=FAT:FQL_AUDITING_CLIENT_TEMPLATE.FAT&amp;display_string=Audit&amp;VAR:KEY=JEJYTUHIXK&amp;VAR:QUERY=RkZfUEFZX09VVF9SQVRJTyhBTk4sMCk=&amp;WINDOW=FIRST_POPUP&amp;HEIGHT=450&amp;WIDTH=450&amp;START_MAXIMI","ZED=FALSE&amp;VAR:CALENDAR=US&amp;VAR:SYMBOL=SPTN&amp;VAR:INDEX=0"}</definedName>
    <definedName name="_178__FDSAUDITLINK__" localSheetId="2" hidden="1">{"fdsup://directions/FAT Viewer?action=UPDATE&amp;creator=factset&amp;DYN_ARGS=TRUE&amp;DOC_NAME=FAT:FQL_AUDITING_CLIENT_TEMPLATE.FAT&amp;display_string=Audit&amp;VAR:KEY=RKVATKRCBW&amp;VAR:QUERY=RkZfUEFZX09VVF9SQVRJTyhBTk4sMCk=&amp;WINDOW=FIRST_POPUP&amp;HEIGHT=450&amp;WIDTH=450&amp;START_MAXIMI","ZED=FALSE&amp;VAR:CALENDAR=US&amp;VAR:SYMBOL=NAFC&amp;VAR:INDEX=0"}</definedName>
    <definedName name="_178__FDSAUDITLINK__" localSheetId="1" hidden="1">{"fdsup://directions/FAT Viewer?action=UPDATE&amp;creator=factset&amp;DYN_ARGS=TRUE&amp;DOC_NAME=FAT:FQL_AUDITING_CLIENT_TEMPLATE.FAT&amp;display_string=Audit&amp;VAR:KEY=RKVATKRCBW&amp;VAR:QUERY=RkZfUEFZX09VVF9SQVRJTyhBTk4sMCk=&amp;WINDOW=FIRST_POPUP&amp;HEIGHT=450&amp;WIDTH=450&amp;START_MAXIMI","ZED=FALSE&amp;VAR:CALENDAR=US&amp;VAR:SYMBOL=NAFC&amp;VAR:INDEX=0"}</definedName>
    <definedName name="_178__FDSAUDITLINK__" hidden="1">{"fdsup://directions/FAT Viewer?action=UPDATE&amp;creator=factset&amp;DYN_ARGS=TRUE&amp;DOC_NAME=FAT:FQL_AUDITING_CLIENT_TEMPLATE.FAT&amp;display_string=Audit&amp;VAR:KEY=RKVATKRCBW&amp;VAR:QUERY=RkZfUEFZX09VVF9SQVRJTyhBTk4sMCk=&amp;WINDOW=FIRST_POPUP&amp;HEIGHT=450&amp;WIDTH=450&amp;START_MAXIMI","ZED=FALSE&amp;VAR:CALENDAR=US&amp;VAR:SYMBOL=NAFC&amp;VAR:INDEX=0"}</definedName>
    <definedName name="_179__FDSAUDITLINK__" localSheetId="2" hidden="1">{"fdsup://directions/FAT Viewer?action=UPDATE&amp;creator=factset&amp;DYN_ARGS=TRUE&amp;DOC_NAME=FAT:FQL_AUDITING_CLIENT_TEMPLATE.FAT&amp;display_string=Audit&amp;VAR:KEY=LOBQBARIZC&amp;VAR:QUERY=RkZfUEFZX09VVF9SQVRJTyhBTk4sMCk=&amp;WINDOW=FIRST_POPUP&amp;HEIGHT=450&amp;WIDTH=450&amp;START_MAXIMI","ZED=FALSE&amp;VAR:CALENDAR=US&amp;VAR:SYMBOL=IMKTA&amp;VAR:INDEX=0"}</definedName>
    <definedName name="_179__FDSAUDITLINK__" localSheetId="1" hidden="1">{"fdsup://directions/FAT Viewer?action=UPDATE&amp;creator=factset&amp;DYN_ARGS=TRUE&amp;DOC_NAME=FAT:FQL_AUDITING_CLIENT_TEMPLATE.FAT&amp;display_string=Audit&amp;VAR:KEY=LOBQBARIZC&amp;VAR:QUERY=RkZfUEFZX09VVF9SQVRJTyhBTk4sMCk=&amp;WINDOW=FIRST_POPUP&amp;HEIGHT=450&amp;WIDTH=450&amp;START_MAXIMI","ZED=FALSE&amp;VAR:CALENDAR=US&amp;VAR:SYMBOL=IMKTA&amp;VAR:INDEX=0"}</definedName>
    <definedName name="_179__FDSAUDITLINK__" hidden="1">{"fdsup://directions/FAT Viewer?action=UPDATE&amp;creator=factset&amp;DYN_ARGS=TRUE&amp;DOC_NAME=FAT:FQL_AUDITING_CLIENT_TEMPLATE.FAT&amp;display_string=Audit&amp;VAR:KEY=LOBQBARIZC&amp;VAR:QUERY=RkZfUEFZX09VVF9SQVRJTyhBTk4sMCk=&amp;WINDOW=FIRST_POPUP&amp;HEIGHT=450&amp;WIDTH=450&amp;START_MAXIMI","ZED=FALSE&amp;VAR:CALENDAR=US&amp;VAR:SYMBOL=IMKTA&amp;VAR:INDEX=0"}</definedName>
    <definedName name="_18__123Graph_ECHART_2" hidden="1">[7]MARGIN!$BI$17:$BI$17</definedName>
    <definedName name="_18__123Graph_LBL_CCHART_3" localSheetId="1" hidden="1">'[5]Historical IS'!#REF!</definedName>
    <definedName name="_18__123Graph_LBL_CCHART_3" hidden="1">'[5]Historical IS'!#REF!</definedName>
    <definedName name="_18__FDSAUDITLINK__" localSheetId="2" hidden="1">{"fdsup://IBCentral/FAT Viewer?action=UPDATE&amp;creator=factset&amp;DOC_NAME=fat:reuters_qtrly_source_window.fat&amp;display_string=Audit&amp;DYN_ARGS=TRUE&amp;VAR:ID1=44244K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qtrly_source_window.fat&amp;display_string=Audit&amp;DYN_ARGS=TRUE&amp;VAR:ID1=44244K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44244K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2" hidden="1">{"fdsup://directions/FAT Viewer?action=UPDATE&amp;creator=factset&amp;DYN_ARGS=TRUE&amp;DOC_NAME=FAT:FQL_AUDITING_CLIENT_TEMPLATE.FAT&amp;display_string=Audit&amp;VAR:KEY=RULEFSJUPM&amp;VAR:QUERY=RkZfUEFZX09VVF9SQVRJTyhBTk4sMCk=&amp;WINDOW=FIRST_POPUP&amp;HEIGHT=450&amp;WIDTH=450&amp;START_MAXIMI","ZED=FALSE&amp;VAR:CALENDAR=US&amp;VAR:SYMBOL=RSH&amp;VAR:INDEX=0"}</definedName>
    <definedName name="_180__FDSAUDITLINK__" localSheetId="1" hidden="1">{"fdsup://directions/FAT Viewer?action=UPDATE&amp;creator=factset&amp;DYN_ARGS=TRUE&amp;DOC_NAME=FAT:FQL_AUDITING_CLIENT_TEMPLATE.FAT&amp;display_string=Audit&amp;VAR:KEY=RULEFSJUPM&amp;VAR:QUERY=RkZfUEFZX09VVF9SQVRJTyhBTk4sMCk=&amp;WINDOW=FIRST_POPUP&amp;HEIGHT=450&amp;WIDTH=450&amp;START_MAXIMI","ZED=FALSE&amp;VAR:CALENDAR=US&amp;VAR:SYMBOL=RSH&amp;VAR:INDEX=0"}</definedName>
    <definedName name="_180__FDSAUDITLINK__" hidden="1">{"fdsup://directions/FAT Viewer?action=UPDATE&amp;creator=factset&amp;DYN_ARGS=TRUE&amp;DOC_NAME=FAT:FQL_AUDITING_CLIENT_TEMPLATE.FAT&amp;display_string=Audit&amp;VAR:KEY=RULEFSJUPM&amp;VAR:QUERY=RkZfUEFZX09VVF9SQVRJTyhBTk4sMCk=&amp;WINDOW=FIRST_POPUP&amp;HEIGHT=450&amp;WIDTH=450&amp;START_MAXIMI","ZED=FALSE&amp;VAR:CALENDAR=US&amp;VAR:SYMBOL=RSH&amp;VAR:INDEX=0"}</definedName>
    <definedName name="_181__FDSAUDITLINK__" localSheetId="2" hidden="1">{"fdsup://directions/FAT Viewer?action=UPDATE&amp;creator=factset&amp;DYN_ARGS=TRUE&amp;DOC_NAME=FAT:FQL_AUDITING_CLIENT_TEMPLATE.FAT&amp;display_string=Audit&amp;VAR:KEY=HYRSFKJMHA&amp;VAR:QUERY=RkZfUEFZX09VVF9SQVRJTyhBTk4sMCk=&amp;WINDOW=FIRST_POPUP&amp;HEIGHT=450&amp;WIDTH=450&amp;START_MAXIMI","ZED=FALSE&amp;VAR:CALENDAR=US&amp;VAR:SYMBOL=RDK&amp;VAR:INDEX=0"}</definedName>
    <definedName name="_181__FDSAUDITLINK__" localSheetId="1" hidden="1">{"fdsup://directions/FAT Viewer?action=UPDATE&amp;creator=factset&amp;DYN_ARGS=TRUE&amp;DOC_NAME=FAT:FQL_AUDITING_CLIENT_TEMPLATE.FAT&amp;display_string=Audit&amp;VAR:KEY=HYRSFKJMHA&amp;VAR:QUERY=RkZfUEFZX09VVF9SQVRJTyhBTk4sMCk=&amp;WINDOW=FIRST_POPUP&amp;HEIGHT=450&amp;WIDTH=450&amp;START_MAXIMI","ZED=FALSE&amp;VAR:CALENDAR=US&amp;VAR:SYMBOL=RDK&amp;VAR:INDEX=0"}</definedName>
    <definedName name="_181__FDSAUDITLINK__" hidden="1">{"fdsup://directions/FAT Viewer?action=UPDATE&amp;creator=factset&amp;DYN_ARGS=TRUE&amp;DOC_NAME=FAT:FQL_AUDITING_CLIENT_TEMPLATE.FAT&amp;display_string=Audit&amp;VAR:KEY=HYRSFKJMHA&amp;VAR:QUERY=RkZfUEFZX09VVF9SQVRJTyhBTk4sMCk=&amp;WINDOW=FIRST_POPUP&amp;HEIGHT=450&amp;WIDTH=450&amp;START_MAXIMI","ZED=FALSE&amp;VAR:CALENDAR=US&amp;VAR:SYMBOL=RDK&amp;VAR:INDEX=0"}</definedName>
    <definedName name="_182__FDSAUDITLINK__" localSheetId="2" hidden="1">{"fdsup://directions/FAT Viewer?action=UPDATE&amp;creator=factset&amp;DYN_ARGS=TRUE&amp;DOC_NAME=FAT:FQL_AUDITING_CLIENT_TEMPLATE.FAT&amp;display_string=Audit&amp;VAR:KEY=XWNKLCPUJS&amp;VAR:QUERY=RkZfUEFZX09VVF9SQVRJTyhBTk4sMCk=&amp;WINDOW=FIRST_POPUP&amp;HEIGHT=450&amp;WIDTH=450&amp;START_MAXIMI","ZED=FALSE&amp;VAR:CALENDAR=US&amp;VAR:SYMBOL=BBI&amp;VAR:INDEX=0"}</definedName>
    <definedName name="_182__FDSAUDITLINK__" localSheetId="1" hidden="1">{"fdsup://directions/FAT Viewer?action=UPDATE&amp;creator=factset&amp;DYN_ARGS=TRUE&amp;DOC_NAME=FAT:FQL_AUDITING_CLIENT_TEMPLATE.FAT&amp;display_string=Audit&amp;VAR:KEY=XWNKLCPUJS&amp;VAR:QUERY=RkZfUEFZX09VVF9SQVRJTyhBTk4sMCk=&amp;WINDOW=FIRST_POPUP&amp;HEIGHT=450&amp;WIDTH=450&amp;START_MAXIMI","ZED=FALSE&amp;VAR:CALENDAR=US&amp;VAR:SYMBOL=BBI&amp;VAR:INDEX=0"}</definedName>
    <definedName name="_182__FDSAUDITLINK__" hidden="1">{"fdsup://directions/FAT Viewer?action=UPDATE&amp;creator=factset&amp;DYN_ARGS=TRUE&amp;DOC_NAME=FAT:FQL_AUDITING_CLIENT_TEMPLATE.FAT&amp;display_string=Audit&amp;VAR:KEY=XWNKLCPUJS&amp;VAR:QUERY=RkZfUEFZX09VVF9SQVRJTyhBTk4sMCk=&amp;WINDOW=FIRST_POPUP&amp;HEIGHT=450&amp;WIDTH=450&amp;START_MAXIMI","ZED=FALSE&amp;VAR:CALENDAR=US&amp;VAR:SYMBOL=BBI&amp;VAR:INDEX=0"}</definedName>
    <definedName name="_183__FDSAUDITLINK__" localSheetId="2" hidden="1">{"fdsup://directions/FAT Viewer?action=UPDATE&amp;creator=factset&amp;DYN_ARGS=TRUE&amp;DOC_NAME=FAT:FQL_AUDITING_CLIENT_TEMPLATE.FAT&amp;display_string=Audit&amp;VAR:KEY=XANSHIPWJG&amp;VAR:QUERY=RkZfUEFZX09VVF9SQVRJTyhBTk4sMCk=&amp;WINDOW=FIRST_POPUP&amp;HEIGHT=450&amp;WIDTH=450&amp;START_MAXIMI","ZED=FALSE&amp;VAR:CALENDAR=US&amp;VAR:SYMBOL=PTRY&amp;VAR:INDEX=0"}</definedName>
    <definedName name="_183__FDSAUDITLINK__" localSheetId="1" hidden="1">{"fdsup://directions/FAT Viewer?action=UPDATE&amp;creator=factset&amp;DYN_ARGS=TRUE&amp;DOC_NAME=FAT:FQL_AUDITING_CLIENT_TEMPLATE.FAT&amp;display_string=Audit&amp;VAR:KEY=XANSHIPWJG&amp;VAR:QUERY=RkZfUEFZX09VVF9SQVRJTyhBTk4sMCk=&amp;WINDOW=FIRST_POPUP&amp;HEIGHT=450&amp;WIDTH=450&amp;START_MAXIMI","ZED=FALSE&amp;VAR:CALENDAR=US&amp;VAR:SYMBOL=PTRY&amp;VAR:INDEX=0"}</definedName>
    <definedName name="_183__FDSAUDITLINK__" hidden="1">{"fdsup://directions/FAT Viewer?action=UPDATE&amp;creator=factset&amp;DYN_ARGS=TRUE&amp;DOC_NAME=FAT:FQL_AUDITING_CLIENT_TEMPLATE.FAT&amp;display_string=Audit&amp;VAR:KEY=XANSHIPWJG&amp;VAR:QUERY=RkZfUEFZX09VVF9SQVRJTyhBTk4sMCk=&amp;WINDOW=FIRST_POPUP&amp;HEIGHT=450&amp;WIDTH=450&amp;START_MAXIMI","ZED=FALSE&amp;VAR:CALENDAR=US&amp;VAR:SYMBOL=PTRY&amp;VAR:INDEX=0"}</definedName>
    <definedName name="_184__FDSAUDITLINK__" localSheetId="2" hidden="1">{"fdsup://directions/FAT Viewer?action=UPDATE&amp;creator=factset&amp;DYN_ARGS=TRUE&amp;DOC_NAME=FAT:FQL_AUDITING_CLIENT_TEMPLATE.FAT&amp;display_string=Audit&amp;VAR:KEY=LIHSDCHQHU&amp;VAR:QUERY=RkZfUEFZX09VVF9SQVRJTyhBTk4sMCk=&amp;WINDOW=FIRST_POPUP&amp;HEIGHT=450&amp;WIDTH=450&amp;START_MAXIMI","ZED=FALSE&amp;VAR:CALENDAR=US&amp;VAR:SYMBOL=WINN&amp;VAR:INDEX=0"}</definedName>
    <definedName name="_184__FDSAUDITLINK__" localSheetId="1" hidden="1">{"fdsup://directions/FAT Viewer?action=UPDATE&amp;creator=factset&amp;DYN_ARGS=TRUE&amp;DOC_NAME=FAT:FQL_AUDITING_CLIENT_TEMPLATE.FAT&amp;display_string=Audit&amp;VAR:KEY=LIHSDCHQHU&amp;VAR:QUERY=RkZfUEFZX09VVF9SQVRJTyhBTk4sMCk=&amp;WINDOW=FIRST_POPUP&amp;HEIGHT=450&amp;WIDTH=450&amp;START_MAXIMI","ZED=FALSE&amp;VAR:CALENDAR=US&amp;VAR:SYMBOL=WINN&amp;VAR:INDEX=0"}</definedName>
    <definedName name="_184__FDSAUDITLINK__" hidden="1">{"fdsup://directions/FAT Viewer?action=UPDATE&amp;creator=factset&amp;DYN_ARGS=TRUE&amp;DOC_NAME=FAT:FQL_AUDITING_CLIENT_TEMPLATE.FAT&amp;display_string=Audit&amp;VAR:KEY=LIHSDCHQHU&amp;VAR:QUERY=RkZfUEFZX09VVF9SQVRJTyhBTk4sMCk=&amp;WINDOW=FIRST_POPUP&amp;HEIGHT=450&amp;WIDTH=450&amp;START_MAXIMI","ZED=FALSE&amp;VAR:CALENDAR=US&amp;VAR:SYMBOL=WINN&amp;VAR:INDEX=0"}</definedName>
    <definedName name="_185__FDSAUDITLINK__" localSheetId="2" hidden="1">{"fdsup://directions/FAT Viewer?action=UPDATE&amp;creator=factset&amp;DYN_ARGS=TRUE&amp;DOC_NAME=FAT:FQL_AUDITING_CLIENT_TEMPLATE.FAT&amp;display_string=Audit&amp;VAR:KEY=PEZCZMPCHW&amp;VAR:QUERY=RkZfUEFZX09VVF9SQVRJTyhBTk4sMCk=&amp;WINDOW=FIRST_POPUP&amp;HEIGHT=450&amp;WIDTH=450&amp;START_MAXIMI","ZED=FALSE&amp;VAR:CALENDAR=US&amp;VAR:SYMBOL=698123&amp;VAR:INDEX=0"}</definedName>
    <definedName name="_185__FDSAUDITLINK__" localSheetId="1" hidden="1">{"fdsup://directions/FAT Viewer?action=UPDATE&amp;creator=factset&amp;DYN_ARGS=TRUE&amp;DOC_NAME=FAT:FQL_AUDITING_CLIENT_TEMPLATE.FAT&amp;display_string=Audit&amp;VAR:KEY=PEZCZMPCHW&amp;VAR:QUERY=RkZfUEFZX09VVF9SQVRJTyhBTk4sMCk=&amp;WINDOW=FIRST_POPUP&amp;HEIGHT=450&amp;WIDTH=450&amp;START_MAXIMI","ZED=FALSE&amp;VAR:CALENDAR=US&amp;VAR:SYMBOL=698123&amp;VAR:INDEX=0"}</definedName>
    <definedName name="_185__FDSAUDITLINK__" hidden="1">{"fdsup://directions/FAT Viewer?action=UPDATE&amp;creator=factset&amp;DYN_ARGS=TRUE&amp;DOC_NAME=FAT:FQL_AUDITING_CLIENT_TEMPLATE.FAT&amp;display_string=Audit&amp;VAR:KEY=PEZCZMPCHW&amp;VAR:QUERY=RkZfUEFZX09VVF9SQVRJTyhBTk4sMCk=&amp;WINDOW=FIRST_POPUP&amp;HEIGHT=450&amp;WIDTH=450&amp;START_MAXIMI","ZED=FALSE&amp;VAR:CALENDAR=US&amp;VAR:SYMBOL=698123&amp;VAR:INDEX=0"}</definedName>
    <definedName name="_186__FDSAUDITLINK__" localSheetId="2" hidden="1">{"fdsup://directions/FAT Viewer?action=UPDATE&amp;creator=factset&amp;DYN_ARGS=TRUE&amp;DOC_NAME=FAT:FQL_AUDITING_CLIENT_TEMPLATE.FAT&amp;display_string=Audit&amp;VAR:KEY=ZSNINMZKXI&amp;VAR:QUERY=RkZfUEFZX09VVF9SQVRJTyhBTk4sMCk=&amp;WINDOW=FIRST_POPUP&amp;HEIGHT=450&amp;WIDTH=450&amp;START_MAXIMI","ZED=FALSE&amp;VAR:CALENDAR=US&amp;VAR:SYMBOL=618027&amp;VAR:INDEX=0"}</definedName>
    <definedName name="_186__FDSAUDITLINK__" localSheetId="1" hidden="1">{"fdsup://directions/FAT Viewer?action=UPDATE&amp;creator=factset&amp;DYN_ARGS=TRUE&amp;DOC_NAME=FAT:FQL_AUDITING_CLIENT_TEMPLATE.FAT&amp;display_string=Audit&amp;VAR:KEY=ZSNINMZKXI&amp;VAR:QUERY=RkZfUEFZX09VVF9SQVRJTyhBTk4sMCk=&amp;WINDOW=FIRST_POPUP&amp;HEIGHT=450&amp;WIDTH=450&amp;START_MAXIMI","ZED=FALSE&amp;VAR:CALENDAR=US&amp;VAR:SYMBOL=618027&amp;VAR:INDEX=0"}</definedName>
    <definedName name="_186__FDSAUDITLINK__" hidden="1">{"fdsup://directions/FAT Viewer?action=UPDATE&amp;creator=factset&amp;DYN_ARGS=TRUE&amp;DOC_NAME=FAT:FQL_AUDITING_CLIENT_TEMPLATE.FAT&amp;display_string=Audit&amp;VAR:KEY=ZSNINMZKXI&amp;VAR:QUERY=RkZfUEFZX09VVF9SQVRJTyhBTk4sMCk=&amp;WINDOW=FIRST_POPUP&amp;HEIGHT=450&amp;WIDTH=450&amp;START_MAXIMI","ZED=FALSE&amp;VAR:CALENDAR=US&amp;VAR:SYMBOL=618027&amp;VAR:INDEX=0"}</definedName>
    <definedName name="_187__FDSAUDITLINK__" localSheetId="2" hidden="1">{"fdsup://directions/FAT Viewer?action=UPDATE&amp;creator=factset&amp;DYN_ARGS=TRUE&amp;DOC_NAME=FAT:FQL_AUDITING_CLIENT_TEMPLATE.FAT&amp;display_string=Audit&amp;VAR:KEY=NMJAXAJKBW&amp;VAR:QUERY=RkZfUEFZX09VVF9SQVRJTyhBTk4sMCk=&amp;WINDOW=FIRST_POPUP&amp;HEIGHT=450&amp;WIDTH=450&amp;START_MAXIMI","ZED=FALSE&amp;VAR:CALENDAR=US&amp;VAR:SYMBOL=426211&amp;VAR:INDEX=0"}</definedName>
    <definedName name="_187__FDSAUDITLINK__" localSheetId="1" hidden="1">{"fdsup://directions/FAT Viewer?action=UPDATE&amp;creator=factset&amp;DYN_ARGS=TRUE&amp;DOC_NAME=FAT:FQL_AUDITING_CLIENT_TEMPLATE.FAT&amp;display_string=Audit&amp;VAR:KEY=NMJAXAJKBW&amp;VAR:QUERY=RkZfUEFZX09VVF9SQVRJTyhBTk4sMCk=&amp;WINDOW=FIRST_POPUP&amp;HEIGHT=450&amp;WIDTH=450&amp;START_MAXIMI","ZED=FALSE&amp;VAR:CALENDAR=US&amp;VAR:SYMBOL=426211&amp;VAR:INDEX=0"}</definedName>
    <definedName name="_187__FDSAUDITLINK__" hidden="1">{"fdsup://directions/FAT Viewer?action=UPDATE&amp;creator=factset&amp;DYN_ARGS=TRUE&amp;DOC_NAME=FAT:FQL_AUDITING_CLIENT_TEMPLATE.FAT&amp;display_string=Audit&amp;VAR:KEY=NMJAXAJKBW&amp;VAR:QUERY=RkZfUEFZX09VVF9SQVRJTyhBTk4sMCk=&amp;WINDOW=FIRST_POPUP&amp;HEIGHT=450&amp;WIDTH=450&amp;START_MAXIMI","ZED=FALSE&amp;VAR:CALENDAR=US&amp;VAR:SYMBOL=426211&amp;VAR:INDEX=0"}</definedName>
    <definedName name="_188__FDSAUDITLINK__" localSheetId="2" hidden="1">{"fdsup://directions/FAT Viewer?action=UPDATE&amp;creator=factset&amp;DYN_ARGS=TRUE&amp;DOC_NAME=FAT:FQL_AUDITING_CLIENT_TEMPLATE.FAT&amp;display_string=Audit&amp;VAR:KEY=RURWJSBUJS&amp;VAR:QUERY=RkZfUEFZX09VVF9SQVRJTyhBTk4sMCk=&amp;WINDOW=FIRST_POPUP&amp;HEIGHT=450&amp;WIDTH=450&amp;START_MAXIMI","ZED=FALSE&amp;VAR:CALENDAR=US&amp;VAR:SYMBOL=DLTR&amp;VAR:INDEX=0"}</definedName>
    <definedName name="_188__FDSAUDITLINK__" localSheetId="1" hidden="1">{"fdsup://directions/FAT Viewer?action=UPDATE&amp;creator=factset&amp;DYN_ARGS=TRUE&amp;DOC_NAME=FAT:FQL_AUDITING_CLIENT_TEMPLATE.FAT&amp;display_string=Audit&amp;VAR:KEY=RURWJSBUJS&amp;VAR:QUERY=RkZfUEFZX09VVF9SQVRJTyhBTk4sMCk=&amp;WINDOW=FIRST_POPUP&amp;HEIGHT=450&amp;WIDTH=450&amp;START_MAXIMI","ZED=FALSE&amp;VAR:CALENDAR=US&amp;VAR:SYMBOL=DLTR&amp;VAR:INDEX=0"}</definedName>
    <definedName name="_188__FDSAUDITLINK__" hidden="1">{"fdsup://directions/FAT Viewer?action=UPDATE&amp;creator=factset&amp;DYN_ARGS=TRUE&amp;DOC_NAME=FAT:FQL_AUDITING_CLIENT_TEMPLATE.FAT&amp;display_string=Audit&amp;VAR:KEY=RURWJSBUJS&amp;VAR:QUERY=RkZfUEFZX09VVF9SQVRJTyhBTk4sMCk=&amp;WINDOW=FIRST_POPUP&amp;HEIGHT=450&amp;WIDTH=450&amp;START_MAXIMI","ZED=FALSE&amp;VAR:CALENDAR=US&amp;VAR:SYMBOL=DLTR&amp;VAR:INDEX=0"}</definedName>
    <definedName name="_189__FDSAUDITLINK__" localSheetId="2" hidden="1">{"fdsup://directions/FAT Viewer?action=UPDATE&amp;creator=factset&amp;DYN_ARGS=TRUE&amp;DOC_NAME=FAT:FQL_AUDITING_CLIENT_TEMPLATE.FAT&amp;display_string=Audit&amp;VAR:KEY=ZKFQFMBCRY&amp;VAR:QUERY=RkZfUEFZX09VVF9SQVRJTyhBTk4sMCk=&amp;WINDOW=FIRST_POPUP&amp;HEIGHT=450&amp;WIDTH=450&amp;START_MAXIMI","ZED=FALSE&amp;VAR:CALENDAR=US&amp;VAR:SYMBOL=FRED&amp;VAR:INDEX=0"}</definedName>
    <definedName name="_189__FDSAUDITLINK__" localSheetId="1" hidden="1">{"fdsup://directions/FAT Viewer?action=UPDATE&amp;creator=factset&amp;DYN_ARGS=TRUE&amp;DOC_NAME=FAT:FQL_AUDITING_CLIENT_TEMPLATE.FAT&amp;display_string=Audit&amp;VAR:KEY=ZKFQFMBCRY&amp;VAR:QUERY=RkZfUEFZX09VVF9SQVRJTyhBTk4sMCk=&amp;WINDOW=FIRST_POPUP&amp;HEIGHT=450&amp;WIDTH=450&amp;START_MAXIMI","ZED=FALSE&amp;VAR:CALENDAR=US&amp;VAR:SYMBOL=FRED&amp;VAR:INDEX=0"}</definedName>
    <definedName name="_189__FDSAUDITLINK__" hidden="1">{"fdsup://directions/FAT Viewer?action=UPDATE&amp;creator=factset&amp;DYN_ARGS=TRUE&amp;DOC_NAME=FAT:FQL_AUDITING_CLIENT_TEMPLATE.FAT&amp;display_string=Audit&amp;VAR:KEY=ZKFQFMBCRY&amp;VAR:QUERY=RkZfUEFZX09VVF9SQVRJTyhBTk4sMCk=&amp;WINDOW=FIRST_POPUP&amp;HEIGHT=450&amp;WIDTH=450&amp;START_MAXIMI","ZED=FALSE&amp;VAR:CALENDAR=US&amp;VAR:SYMBOL=FRED&amp;VAR:INDEX=0"}</definedName>
    <definedName name="_19__123Graph_ECHART_25" hidden="1">[7]MARGIN!$BI$17:$BI$17</definedName>
    <definedName name="_19__123Graph_XCHART_1" localSheetId="1" hidden="1">'[5]Historical IS'!#REF!</definedName>
    <definedName name="_19__123Graph_XCHART_1" hidden="1">'[5]Historical IS'!#REF!</definedName>
    <definedName name="_19__FDSAUDITLINK__" localSheetId="2" hidden="1">{"fdsup://IBCentral/FAT Viewer?action=UPDATE&amp;creator=factset&amp;DOC_NAME=fat:reuters_qtrly_source_window.fat&amp;display_string=Audit&amp;DYN_ARGS=TRUE&amp;VAR:ID1=384802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9__FDSAUDITLINK__" localSheetId="1" hidden="1">{"fdsup://IBCentral/FAT Viewer?action=UPDATE&amp;creator=factset&amp;DOC_NAME=fat:reuters_qtrly_source_window.fat&amp;display_string=Audit&amp;DYN_ARGS=TRUE&amp;VAR:ID1=384802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384802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90__FDSAUDITLINK__" localSheetId="2" hidden="1">{"fdsup://directions/FAT Viewer?action=UPDATE&amp;creator=factset&amp;DYN_ARGS=TRUE&amp;DOC_NAME=FAT:FQL_AUDITING_CLIENT_TEMPLATE.FAT&amp;display_string=Audit&amp;VAR:KEY=BQVYHOTMVM&amp;VAR:QUERY=RkZfUEFZX09VVF9SQVRJTyhBTk4sMCk=&amp;WINDOW=FIRST_POPUP&amp;HEIGHT=450&amp;WIDTH=450&amp;START_MAXIMI","ZED=FALSE&amp;VAR:CALENDAR=US&amp;VAR:SYMBOL=BIG&amp;VAR:INDEX=0"}</definedName>
    <definedName name="_190__FDSAUDITLINK__" localSheetId="1" hidden="1">{"fdsup://directions/FAT Viewer?action=UPDATE&amp;creator=factset&amp;DYN_ARGS=TRUE&amp;DOC_NAME=FAT:FQL_AUDITING_CLIENT_TEMPLATE.FAT&amp;display_string=Audit&amp;VAR:KEY=BQVYHOTMVM&amp;VAR:QUERY=RkZfUEFZX09VVF9SQVRJTyhBTk4sMCk=&amp;WINDOW=FIRST_POPUP&amp;HEIGHT=450&amp;WIDTH=450&amp;START_MAXIMI","ZED=FALSE&amp;VAR:CALENDAR=US&amp;VAR:SYMBOL=BIG&amp;VAR:INDEX=0"}</definedName>
    <definedName name="_190__FDSAUDITLINK__" hidden="1">{"fdsup://directions/FAT Viewer?action=UPDATE&amp;creator=factset&amp;DYN_ARGS=TRUE&amp;DOC_NAME=FAT:FQL_AUDITING_CLIENT_TEMPLATE.FAT&amp;display_string=Audit&amp;VAR:KEY=BQVYHOTMVM&amp;VAR:QUERY=RkZfUEFZX09VVF9SQVRJTyhBTk4sMCk=&amp;WINDOW=FIRST_POPUP&amp;HEIGHT=450&amp;WIDTH=450&amp;START_MAXIMI","ZED=FALSE&amp;VAR:CALENDAR=US&amp;VAR:SYMBOL=BIG&amp;VAR:INDEX=0"}</definedName>
    <definedName name="_191__FDSAUDITLINK__" localSheetId="2" hidden="1">{"fdsup://directions/FAT Viewer?action=UPDATE&amp;creator=factset&amp;DYN_ARGS=TRUE&amp;DOC_NAME=FAT:FQL_AUDITING_CLIENT_TEMPLATE.FAT&amp;display_string=Audit&amp;VAR:KEY=BUHMRYNSXU&amp;VAR:QUERY=RkZfUEFZX09VVF9SQVRJTyhBTk4sMCk=&amp;WINDOW=FIRST_POPUP&amp;HEIGHT=450&amp;WIDTH=450&amp;START_MAXIMI","ZED=FALSE&amp;VAR:CALENDAR=US&amp;VAR:SYMBOL=SHLD&amp;VAR:INDEX=0"}</definedName>
    <definedName name="_191__FDSAUDITLINK__" localSheetId="1" hidden="1">{"fdsup://directions/FAT Viewer?action=UPDATE&amp;creator=factset&amp;DYN_ARGS=TRUE&amp;DOC_NAME=FAT:FQL_AUDITING_CLIENT_TEMPLATE.FAT&amp;display_string=Audit&amp;VAR:KEY=BUHMRYNSXU&amp;VAR:QUERY=RkZfUEFZX09VVF9SQVRJTyhBTk4sMCk=&amp;WINDOW=FIRST_POPUP&amp;HEIGHT=450&amp;WIDTH=450&amp;START_MAXIMI","ZED=FALSE&amp;VAR:CALENDAR=US&amp;VAR:SYMBOL=SHLD&amp;VAR:INDEX=0"}</definedName>
    <definedName name="_191__FDSAUDITLINK__" hidden="1">{"fdsup://directions/FAT Viewer?action=UPDATE&amp;creator=factset&amp;DYN_ARGS=TRUE&amp;DOC_NAME=FAT:FQL_AUDITING_CLIENT_TEMPLATE.FAT&amp;display_string=Audit&amp;VAR:KEY=BUHMRYNSXU&amp;VAR:QUERY=RkZfUEFZX09VVF9SQVRJTyhBTk4sMCk=&amp;WINDOW=FIRST_POPUP&amp;HEIGHT=450&amp;WIDTH=450&amp;START_MAXIMI","ZED=FALSE&amp;VAR:CALENDAR=US&amp;VAR:SYMBOL=SHLD&amp;VAR:INDEX=0"}</definedName>
    <definedName name="_192__FDSAUDITLINK__" localSheetId="2" hidden="1">{"fdsup://directions/FAT Viewer?action=UPDATE&amp;creator=factset&amp;DYN_ARGS=TRUE&amp;DOC_NAME=FAT:FQL_AUDITING_CLIENT_TEMPLATE.FAT&amp;display_string=Audit&amp;VAR:KEY=PYXWXIXCZY&amp;VAR:QUERY=RkZfUEFZX09VVF9SQVRJTyhBTk4sMCk=&amp;WINDOW=FIRST_POPUP&amp;HEIGHT=450&amp;WIDTH=450&amp;START_MAXIMI","ZED=FALSE&amp;VAR:CALENDAR=US&amp;VAR:SYMBOL=SVU&amp;VAR:INDEX=0"}</definedName>
    <definedName name="_192__FDSAUDITLINK__" localSheetId="1" hidden="1">{"fdsup://directions/FAT Viewer?action=UPDATE&amp;creator=factset&amp;DYN_ARGS=TRUE&amp;DOC_NAME=FAT:FQL_AUDITING_CLIENT_TEMPLATE.FAT&amp;display_string=Audit&amp;VAR:KEY=PYXWXIXCZY&amp;VAR:QUERY=RkZfUEFZX09VVF9SQVRJTyhBTk4sMCk=&amp;WINDOW=FIRST_POPUP&amp;HEIGHT=450&amp;WIDTH=450&amp;START_MAXIMI","ZED=FALSE&amp;VAR:CALENDAR=US&amp;VAR:SYMBOL=SVU&amp;VAR:INDEX=0"}</definedName>
    <definedName name="_192__FDSAUDITLINK__" hidden="1">{"fdsup://directions/FAT Viewer?action=UPDATE&amp;creator=factset&amp;DYN_ARGS=TRUE&amp;DOC_NAME=FAT:FQL_AUDITING_CLIENT_TEMPLATE.FAT&amp;display_string=Audit&amp;VAR:KEY=PYXWXIXCZY&amp;VAR:QUERY=RkZfUEFZX09VVF9SQVRJTyhBTk4sMCk=&amp;WINDOW=FIRST_POPUP&amp;HEIGHT=450&amp;WIDTH=450&amp;START_MAXIMI","ZED=FALSE&amp;VAR:CALENDAR=US&amp;VAR:SYMBOL=SVU&amp;VAR:INDEX=0"}</definedName>
    <definedName name="_193__FDSAUDITLINK__" localSheetId="2" hidden="1">{"fdsup://directions/FAT Viewer?action=UPDATE&amp;creator=factset&amp;DYN_ARGS=TRUE&amp;DOC_NAME=FAT:FQL_AUDITING_CLIENT_TEMPLATE.FAT&amp;display_string=Audit&amp;VAR:KEY=FEZIFMVOXU&amp;VAR:QUERY=RkZfUEFZX09VVF9SQVRJTyhBTk4sMCk=&amp;WINDOW=FIRST_POPUP&amp;HEIGHT=450&amp;WIDTH=450&amp;START_MAXIMI","ZED=FALSE&amp;VAR:CALENDAR=US&amp;VAR:SYMBOL=SWY&amp;VAR:INDEX=0"}</definedName>
    <definedName name="_193__FDSAUDITLINK__" localSheetId="1" hidden="1">{"fdsup://directions/FAT Viewer?action=UPDATE&amp;creator=factset&amp;DYN_ARGS=TRUE&amp;DOC_NAME=FAT:FQL_AUDITING_CLIENT_TEMPLATE.FAT&amp;display_string=Audit&amp;VAR:KEY=FEZIFMVOXU&amp;VAR:QUERY=RkZfUEFZX09VVF9SQVRJTyhBTk4sMCk=&amp;WINDOW=FIRST_POPUP&amp;HEIGHT=450&amp;WIDTH=450&amp;START_MAXIMI","ZED=FALSE&amp;VAR:CALENDAR=US&amp;VAR:SYMBOL=SWY&amp;VAR:INDEX=0"}</definedName>
    <definedName name="_193__FDSAUDITLINK__" hidden="1">{"fdsup://directions/FAT Viewer?action=UPDATE&amp;creator=factset&amp;DYN_ARGS=TRUE&amp;DOC_NAME=FAT:FQL_AUDITING_CLIENT_TEMPLATE.FAT&amp;display_string=Audit&amp;VAR:KEY=FEZIFMVOXU&amp;VAR:QUERY=RkZfUEFZX09VVF9SQVRJTyhBTk4sMCk=&amp;WINDOW=FIRST_POPUP&amp;HEIGHT=450&amp;WIDTH=450&amp;START_MAXIMI","ZED=FALSE&amp;VAR:CALENDAR=US&amp;VAR:SYMBOL=SWY&amp;VAR:INDEX=0"}</definedName>
    <definedName name="_194__FDSAUDITLINK__" localSheetId="2" hidden="1">{"fdsup://directions/FAT Viewer?action=UPDATE&amp;creator=factset&amp;DYN_ARGS=TRUE&amp;DOC_NAME=FAT:FQL_AUDITING_CLIENT_TEMPLATE.FAT&amp;display_string=Audit&amp;VAR:KEY=JYTIBWVMRW&amp;VAR:QUERY=RkZfUEFZX09VVF9SQVRJTyhBTk4sMCk=&amp;WINDOW=FIRST_POPUP&amp;HEIGHT=450&amp;WIDTH=450&amp;START_MAXIMI","ZED=FALSE&amp;VAR:CALENDAR=US&amp;VAR:SYMBOL=BJ&amp;VAR:INDEX=0"}</definedName>
    <definedName name="_194__FDSAUDITLINK__" localSheetId="1" hidden="1">{"fdsup://directions/FAT Viewer?action=UPDATE&amp;creator=factset&amp;DYN_ARGS=TRUE&amp;DOC_NAME=FAT:FQL_AUDITING_CLIENT_TEMPLATE.FAT&amp;display_string=Audit&amp;VAR:KEY=JYTIBWVMRW&amp;VAR:QUERY=RkZfUEFZX09VVF9SQVRJTyhBTk4sMCk=&amp;WINDOW=FIRST_POPUP&amp;HEIGHT=450&amp;WIDTH=450&amp;START_MAXIMI","ZED=FALSE&amp;VAR:CALENDAR=US&amp;VAR:SYMBOL=BJ&amp;VAR:INDEX=0"}</definedName>
    <definedName name="_194__FDSAUDITLINK__" hidden="1">{"fdsup://directions/FAT Viewer?action=UPDATE&amp;creator=factset&amp;DYN_ARGS=TRUE&amp;DOC_NAME=FAT:FQL_AUDITING_CLIENT_TEMPLATE.FAT&amp;display_string=Audit&amp;VAR:KEY=JYTIBWVMRW&amp;VAR:QUERY=RkZfUEFZX09VVF9SQVRJTyhBTk4sMCk=&amp;WINDOW=FIRST_POPUP&amp;HEIGHT=450&amp;WIDTH=450&amp;START_MAXIMI","ZED=FALSE&amp;VAR:CALENDAR=US&amp;VAR:SYMBOL=BJ&amp;VAR:INDEX=0"}</definedName>
    <definedName name="_195__FDSAUDITLINK__" localSheetId="2" hidden="1">{"fdsup://directions/FAT Viewer?action=UPDATE&amp;creator=factset&amp;DYN_ARGS=TRUE&amp;DOC_NAME=FAT:FQL_AUDITING_CLIENT_TEMPLATE.FAT&amp;display_string=Audit&amp;VAR:KEY=FYDELKTAJK&amp;VAR:QUERY=RkZfUEFZX09VVF9SQVRJTyhBTk4sMCk=&amp;WINDOW=FIRST_POPUP&amp;HEIGHT=450&amp;WIDTH=450&amp;START_MAXIMI","ZED=FALSE&amp;VAR:CALENDAR=US&amp;VAR:SYMBOL=B02YZ0&amp;VAR:INDEX=0"}</definedName>
    <definedName name="_195__FDSAUDITLINK__" localSheetId="1" hidden="1">{"fdsup://directions/FAT Viewer?action=UPDATE&amp;creator=factset&amp;DYN_ARGS=TRUE&amp;DOC_NAME=FAT:FQL_AUDITING_CLIENT_TEMPLATE.FAT&amp;display_string=Audit&amp;VAR:KEY=FYDELKTAJK&amp;VAR:QUERY=RkZfUEFZX09VVF9SQVRJTyhBTk4sMCk=&amp;WINDOW=FIRST_POPUP&amp;HEIGHT=450&amp;WIDTH=450&amp;START_MAXIMI","ZED=FALSE&amp;VAR:CALENDAR=US&amp;VAR:SYMBOL=B02YZ0&amp;VAR:INDEX=0"}</definedName>
    <definedName name="_195__FDSAUDITLINK__" hidden="1">{"fdsup://directions/FAT Viewer?action=UPDATE&amp;creator=factset&amp;DYN_ARGS=TRUE&amp;DOC_NAME=FAT:FQL_AUDITING_CLIENT_TEMPLATE.FAT&amp;display_string=Audit&amp;VAR:KEY=FYDELKTAJK&amp;VAR:QUERY=RkZfUEFZX09VVF9SQVRJTyhBTk4sMCk=&amp;WINDOW=FIRST_POPUP&amp;HEIGHT=450&amp;WIDTH=450&amp;START_MAXIMI","ZED=FALSE&amp;VAR:CALENDAR=US&amp;VAR:SYMBOL=B02YZ0&amp;VAR:INDEX=0"}</definedName>
    <definedName name="_196__FDSAUDITLINK__" localSheetId="2" hidden="1">{"fdsup://directions/FAT Viewer?action=UPDATE&amp;creator=factset&amp;DYN_ARGS=TRUE&amp;DOC_NAME=FAT:FQL_AUDITING_CLIENT_TEMPLATE.FAT&amp;display_string=Audit&amp;VAR:KEY=RIPWFWFYPS&amp;VAR:QUERY=RkZfUEFZX09VVF9SQVRJTyhBTk4sMCk=&amp;WINDOW=FIRST_POPUP&amp;HEIGHT=450&amp;WIDTH=450&amp;START_MAXIMI","ZED=FALSE&amp;VAR:CALENDAR=US&amp;VAR:SYMBOL=417841&amp;VAR:INDEX=0"}</definedName>
    <definedName name="_196__FDSAUDITLINK__" localSheetId="1" hidden="1">{"fdsup://directions/FAT Viewer?action=UPDATE&amp;creator=factset&amp;DYN_ARGS=TRUE&amp;DOC_NAME=FAT:FQL_AUDITING_CLIENT_TEMPLATE.FAT&amp;display_string=Audit&amp;VAR:KEY=RIPWFWFYPS&amp;VAR:QUERY=RkZfUEFZX09VVF9SQVRJTyhBTk4sMCk=&amp;WINDOW=FIRST_POPUP&amp;HEIGHT=450&amp;WIDTH=450&amp;START_MAXIMI","ZED=FALSE&amp;VAR:CALENDAR=US&amp;VAR:SYMBOL=417841&amp;VAR:INDEX=0"}</definedName>
    <definedName name="_196__FDSAUDITLINK__" hidden="1">{"fdsup://directions/FAT Viewer?action=UPDATE&amp;creator=factset&amp;DYN_ARGS=TRUE&amp;DOC_NAME=FAT:FQL_AUDITING_CLIENT_TEMPLATE.FAT&amp;display_string=Audit&amp;VAR:KEY=RIPWFWFYPS&amp;VAR:QUERY=RkZfUEFZX09VVF9SQVRJTyhBTk4sMCk=&amp;WINDOW=FIRST_POPUP&amp;HEIGHT=450&amp;WIDTH=450&amp;START_MAXIMI","ZED=FALSE&amp;VAR:CALENDAR=US&amp;VAR:SYMBOL=417841&amp;VAR:INDEX=0"}</definedName>
    <definedName name="_197__FDSAUDITLINK__" localSheetId="2" hidden="1">{"fdsup://directions/FAT Viewer?action=UPDATE&amp;creator=factset&amp;DYN_ARGS=TRUE&amp;DOC_NAME=FAT:FQL_AUDITING_CLIENT_TEMPLATE.FAT&amp;display_string=Audit&amp;VAR:KEY=DKPIVOXKHY&amp;VAR:QUERY=RkZfUEFZX09VVF9SQVRJTyhBTk4sMCk=&amp;WINDOW=FIRST_POPUP&amp;HEIGHT=450&amp;WIDTH=450&amp;START_MAXIMI","ZED=FALSE&amp;VAR:CALENDAR=US&amp;VAR:SYMBOL=504141&amp;VAR:INDEX=0"}</definedName>
    <definedName name="_197__FDSAUDITLINK__" localSheetId="1" hidden="1">{"fdsup://directions/FAT Viewer?action=UPDATE&amp;creator=factset&amp;DYN_ARGS=TRUE&amp;DOC_NAME=FAT:FQL_AUDITING_CLIENT_TEMPLATE.FAT&amp;display_string=Audit&amp;VAR:KEY=DKPIVOXKHY&amp;VAR:QUERY=RkZfUEFZX09VVF9SQVRJTyhBTk4sMCk=&amp;WINDOW=FIRST_POPUP&amp;HEIGHT=450&amp;WIDTH=450&amp;START_MAXIMI","ZED=FALSE&amp;VAR:CALENDAR=US&amp;VAR:SYMBOL=504141&amp;VAR:INDEX=0"}</definedName>
    <definedName name="_197__FDSAUDITLINK__" hidden="1">{"fdsup://directions/FAT Viewer?action=UPDATE&amp;creator=factset&amp;DYN_ARGS=TRUE&amp;DOC_NAME=FAT:FQL_AUDITING_CLIENT_TEMPLATE.FAT&amp;display_string=Audit&amp;VAR:KEY=DKPIVOXKHY&amp;VAR:QUERY=RkZfUEFZX09VVF9SQVRJTyhBTk4sMCk=&amp;WINDOW=FIRST_POPUP&amp;HEIGHT=450&amp;WIDTH=450&amp;START_MAXIMI","ZED=FALSE&amp;VAR:CALENDAR=US&amp;VAR:SYMBOL=504141&amp;VAR:INDEX=0"}</definedName>
    <definedName name="_198__FDSAUDITLINK__" localSheetId="2" hidden="1">{"fdsup://directions/FAT Viewer?action=UPDATE&amp;creator=factset&amp;DYN_ARGS=TRUE&amp;DOC_NAME=FAT:FQL_AUDITING_CLIENT_TEMPLATE.FAT&amp;display_string=Audit&amp;VAR:KEY=JQDKPMHYBY&amp;VAR:QUERY=RkZfUEFZX09VVF9SQVRJTyhBTk4sMCk=&amp;WINDOW=FIRST_POPUP&amp;HEIGHT=450&amp;WIDTH=450&amp;START_MAXIMI","ZED=FALSE&amp;VAR:CALENDAR=US&amp;VAR:SYMBOL=KSS&amp;VAR:INDEX=0"}</definedName>
    <definedName name="_198__FDSAUDITLINK__" localSheetId="1" hidden="1">{"fdsup://directions/FAT Viewer?action=UPDATE&amp;creator=factset&amp;DYN_ARGS=TRUE&amp;DOC_NAME=FAT:FQL_AUDITING_CLIENT_TEMPLATE.FAT&amp;display_string=Audit&amp;VAR:KEY=JQDKPMHYBY&amp;VAR:QUERY=RkZfUEFZX09VVF9SQVRJTyhBTk4sMCk=&amp;WINDOW=FIRST_POPUP&amp;HEIGHT=450&amp;WIDTH=450&amp;START_MAXIMI","ZED=FALSE&amp;VAR:CALENDAR=US&amp;VAR:SYMBOL=KSS&amp;VAR:INDEX=0"}</definedName>
    <definedName name="_198__FDSAUDITLINK__" hidden="1">{"fdsup://directions/FAT Viewer?action=UPDATE&amp;creator=factset&amp;DYN_ARGS=TRUE&amp;DOC_NAME=FAT:FQL_AUDITING_CLIENT_TEMPLATE.FAT&amp;display_string=Audit&amp;VAR:KEY=JQDKPMHYBY&amp;VAR:QUERY=RkZfUEFZX09VVF9SQVRJTyhBTk4sMCk=&amp;WINDOW=FIRST_POPUP&amp;HEIGHT=450&amp;WIDTH=450&amp;START_MAXIMI","ZED=FALSE&amp;VAR:CALENDAR=US&amp;VAR:SYMBOL=KSS&amp;VAR:INDEX=0"}</definedName>
    <definedName name="_199__FDSAUDITLINK__" localSheetId="2" hidden="1">{"fdsup://directions/FAT Viewer?action=UPDATE&amp;creator=factset&amp;DYN_ARGS=TRUE&amp;DOC_NAME=FAT:FQL_AUDITING_CLIENT_TEMPLATE.FAT&amp;display_string=Audit&amp;VAR:KEY=TMLMXWFWHG&amp;VAR:QUERY=RkZfUEFZX09VVF9SQVRJTyhBTk4sMCk=&amp;WINDOW=FIRST_POPUP&amp;HEIGHT=450&amp;WIDTH=450&amp;START_MAXIMI","ZED=FALSE&amp;VAR:CALENDAR=US&amp;VAR:SYMBOL=JCP&amp;VAR:INDEX=0"}</definedName>
    <definedName name="_199__FDSAUDITLINK__" localSheetId="1" hidden="1">{"fdsup://directions/FAT Viewer?action=UPDATE&amp;creator=factset&amp;DYN_ARGS=TRUE&amp;DOC_NAME=FAT:FQL_AUDITING_CLIENT_TEMPLATE.FAT&amp;display_string=Audit&amp;VAR:KEY=TMLMXWFWHG&amp;VAR:QUERY=RkZfUEFZX09VVF9SQVRJTyhBTk4sMCk=&amp;WINDOW=FIRST_POPUP&amp;HEIGHT=450&amp;WIDTH=450&amp;START_MAXIMI","ZED=FALSE&amp;VAR:CALENDAR=US&amp;VAR:SYMBOL=JCP&amp;VAR:INDEX=0"}</definedName>
    <definedName name="_199__FDSAUDITLINK__" hidden="1">{"fdsup://directions/FAT Viewer?action=UPDATE&amp;creator=factset&amp;DYN_ARGS=TRUE&amp;DOC_NAME=FAT:FQL_AUDITING_CLIENT_TEMPLATE.FAT&amp;display_string=Audit&amp;VAR:KEY=TMLMXWFWHG&amp;VAR:QUERY=RkZfUEFZX09VVF9SQVRJTyhBTk4sMCk=&amp;WINDOW=FIRST_POPUP&amp;HEIGHT=450&amp;WIDTH=450&amp;START_MAXIMI","ZED=FALSE&amp;VAR:CALENDAR=US&amp;VAR:SYMBOL=JCP&amp;VAR:INDEX=0"}</definedName>
    <definedName name="_1FDSAUDITLINK___" localSheetId="2" hidden="1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1FDSAUDITLINK___" localSheetId="1" hidden="1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1FDSAUDITLINK___" hidden="1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2__123Graph_ACHART_11" hidden="1">[12]MARGIN!$BE$17:$BT$17</definedName>
    <definedName name="_2__123Graph_ACHART_3" localSheetId="1" hidden="1">#REF!</definedName>
    <definedName name="_2__123Graph_ACHART_3" hidden="1">#REF!</definedName>
    <definedName name="_2__123Graph_AChart_58B" hidden="1">'[11]Graph 1'!$C$61:$C$112</definedName>
    <definedName name="_2__FDSAUDITLINK__" localSheetId="2" hidden="1">{"fdsup://directions/FAT Viewer?action=UPDATE&amp;creator=factSet&amp;DYN_ARGS=true&amp;DOC_NAME=FAT:RGA_ENTRPR_VAL_MV_SOURCE_WINDOW.FAT&amp;VAR:ID1=AB&amp;window=popup&amp;width=535&amp;height=425&amp;START_MAXIMIZED=FALSE&amp;Y=120"}</definedName>
    <definedName name="_2__FDSAUDITLINK__" localSheetId="1" hidden="1">{"fdsup://directions/FAT Viewer?action=UPDATE&amp;creator=factSet&amp;DYN_ARGS=true&amp;DOC_NAME=FAT:RGA_ENTRPR_VAL_MV_SOURCE_WINDOW.FAT&amp;VAR:ID1=AB&amp;window=popup&amp;width=535&amp;height=425&amp;START_MAXIMIZED=FALSE&amp;Y=120"}</definedName>
    <definedName name="_2__FDSAUDITLINK__" hidden="1">{"fdsup://directions/FAT Viewer?action=UPDATE&amp;creator=factSet&amp;DYN_ARGS=true&amp;DOC_NAME=FAT:RGA_ENTRPR_VAL_MV_SOURCE_WINDOW.FAT&amp;VAR:ID1=AB&amp;window=popup&amp;width=535&amp;height=425&amp;START_MAXIMIZED=FALSE&amp;Y=120"}</definedName>
    <definedName name="_20__123Graph_FCHART_1" hidden="1">[7]MARGIN!$BJ$17:$BJ$17</definedName>
    <definedName name="_20__123Graph_XCHART_3" localSheetId="1" hidden="1">'[5]Historical IS'!#REF!</definedName>
    <definedName name="_20__123Graph_XCHART_3" hidden="1">'[5]Historical IS'!#REF!</definedName>
    <definedName name="_20__FDSAUDITLINK__" localSheetId="2" hidden="1">{"fdsup://IBCentral/FAT Viewer?action=UPDATE&amp;creator=factset&amp;DOC_NAME=fat:reuters_qtrly_source_window.fat&amp;display_string=Audit&amp;DYN_ARGS=TRUE&amp;VAR:ID1=31190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0__FDSAUDITLINK__" localSheetId="1" hidden="1">{"fdsup://IBCentral/FAT Viewer?action=UPDATE&amp;creator=factset&amp;DOC_NAME=fat:reuters_qtrly_source_window.fat&amp;display_string=Audit&amp;DYN_ARGS=TRUE&amp;VAR:ID1=31190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31190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00__FDSAUDITLINK__" localSheetId="2" hidden="1">{"fdsup://directions/FAT Viewer?action=UPDATE&amp;creator=factset&amp;DYN_ARGS=TRUE&amp;DOC_NAME=FAT:FQL_AUDITING_CLIENT_TEMPLATE.FAT&amp;display_string=Audit&amp;VAR:KEY=NIPAPIDCNU&amp;VAR:QUERY=RkZfUEFZX09VVF9SQVRJTyhBTk4sMCk=&amp;WINDOW=FIRST_POPUP&amp;HEIGHT=450&amp;WIDTH=450&amp;START_MAXIMI","ZED=FALSE&amp;VAR:CALENDAR=US&amp;VAR:SYMBOL=M&amp;VAR:INDEX=0"}</definedName>
    <definedName name="_200__FDSAUDITLINK__" localSheetId="1" hidden="1">{"fdsup://directions/FAT Viewer?action=UPDATE&amp;creator=factset&amp;DYN_ARGS=TRUE&amp;DOC_NAME=FAT:FQL_AUDITING_CLIENT_TEMPLATE.FAT&amp;display_string=Audit&amp;VAR:KEY=NIPAPIDCNU&amp;VAR:QUERY=RkZfUEFZX09VVF9SQVRJTyhBTk4sMCk=&amp;WINDOW=FIRST_POPUP&amp;HEIGHT=450&amp;WIDTH=450&amp;START_MAXIMI","ZED=FALSE&amp;VAR:CALENDAR=US&amp;VAR:SYMBOL=M&amp;VAR:INDEX=0"}</definedName>
    <definedName name="_200__FDSAUDITLINK__" hidden="1">{"fdsup://directions/FAT Viewer?action=UPDATE&amp;creator=factset&amp;DYN_ARGS=TRUE&amp;DOC_NAME=FAT:FQL_AUDITING_CLIENT_TEMPLATE.FAT&amp;display_string=Audit&amp;VAR:KEY=NIPAPIDCNU&amp;VAR:QUERY=RkZfUEFZX09VVF9SQVRJTyhBTk4sMCk=&amp;WINDOW=FIRST_POPUP&amp;HEIGHT=450&amp;WIDTH=450&amp;START_MAXIMI","ZED=FALSE&amp;VAR:CALENDAR=US&amp;VAR:SYMBOL=M&amp;VAR:INDEX=0"}</definedName>
    <definedName name="_201__FDSAUDITLINK__" localSheetId="2" hidden="1">{"fdsup://directions/FAT Viewer?action=UPDATE&amp;creator=factset&amp;DYN_ARGS=TRUE&amp;DOC_NAME=FAT:FQL_AUDITING_CLIENT_TEMPLATE.FAT&amp;display_string=Audit&amp;VAR:KEY=PAVOPOBWPO&amp;VAR:QUERY=RkZfUEFZX09VVF9SQVRJTyhBTk4sMCk=&amp;WINDOW=FIRST_POPUP&amp;HEIGHT=450&amp;WIDTH=450&amp;START_MAXIMI","ZED=FALSE&amp;VAR:CALENDAR=US&amp;VAR:SYMBOL=SBUX&amp;VAR:INDEX=0"}</definedName>
    <definedName name="_201__FDSAUDITLINK__" localSheetId="1" hidden="1">{"fdsup://directions/FAT Viewer?action=UPDATE&amp;creator=factset&amp;DYN_ARGS=TRUE&amp;DOC_NAME=FAT:FQL_AUDITING_CLIENT_TEMPLATE.FAT&amp;display_string=Audit&amp;VAR:KEY=PAVOPOBWPO&amp;VAR:QUERY=RkZfUEFZX09VVF9SQVRJTyhBTk4sMCk=&amp;WINDOW=FIRST_POPUP&amp;HEIGHT=450&amp;WIDTH=450&amp;START_MAXIMI","ZED=FALSE&amp;VAR:CALENDAR=US&amp;VAR:SYMBOL=SBUX&amp;VAR:INDEX=0"}</definedName>
    <definedName name="_201__FDSAUDITLINK__" hidden="1">{"fdsup://directions/FAT Viewer?action=UPDATE&amp;creator=factset&amp;DYN_ARGS=TRUE&amp;DOC_NAME=FAT:FQL_AUDITING_CLIENT_TEMPLATE.FAT&amp;display_string=Audit&amp;VAR:KEY=PAVOPOBWPO&amp;VAR:QUERY=RkZfUEFZX09VVF9SQVRJTyhBTk4sMCk=&amp;WINDOW=FIRST_POPUP&amp;HEIGHT=450&amp;WIDTH=450&amp;START_MAXIMI","ZED=FALSE&amp;VAR:CALENDAR=US&amp;VAR:SYMBOL=SBUX&amp;VAR:INDEX=0"}</definedName>
    <definedName name="_202__FDSAUDITLINK__" localSheetId="2" hidden="1">{"fdsup://directions/FAT Viewer?action=UPDATE&amp;creator=factset&amp;DYN_ARGS=TRUE&amp;DOC_NAME=FAT:FQL_AUDITING_CLIENT_TEMPLATE.FAT&amp;display_string=Audit&amp;VAR:KEY=PARADSXIVO&amp;VAR:QUERY=RkZfUEFZX09VVF9SQVRJTyhBTk4sMCk=&amp;WINDOW=FIRST_POPUP&amp;HEIGHT=450&amp;WIDTH=450&amp;START_MAXIMI","ZED=FALSE&amp;VAR:CALENDAR=US&amp;VAR:SYMBOL=MCD&amp;VAR:INDEX=0"}</definedName>
    <definedName name="_202__FDSAUDITLINK__" localSheetId="1" hidden="1">{"fdsup://directions/FAT Viewer?action=UPDATE&amp;creator=factset&amp;DYN_ARGS=TRUE&amp;DOC_NAME=FAT:FQL_AUDITING_CLIENT_TEMPLATE.FAT&amp;display_string=Audit&amp;VAR:KEY=PARADSXIVO&amp;VAR:QUERY=RkZfUEFZX09VVF9SQVRJTyhBTk4sMCk=&amp;WINDOW=FIRST_POPUP&amp;HEIGHT=450&amp;WIDTH=450&amp;START_MAXIMI","ZED=FALSE&amp;VAR:CALENDAR=US&amp;VAR:SYMBOL=MCD&amp;VAR:INDEX=0"}</definedName>
    <definedName name="_202__FDSAUDITLINK__" hidden="1">{"fdsup://directions/FAT Viewer?action=UPDATE&amp;creator=factset&amp;DYN_ARGS=TRUE&amp;DOC_NAME=FAT:FQL_AUDITING_CLIENT_TEMPLATE.FAT&amp;display_string=Audit&amp;VAR:KEY=PARADSXIVO&amp;VAR:QUERY=RkZfUEFZX09VVF9SQVRJTyhBTk4sMCk=&amp;WINDOW=FIRST_POPUP&amp;HEIGHT=450&amp;WIDTH=450&amp;START_MAXIMI","ZED=FALSE&amp;VAR:CALENDAR=US&amp;VAR:SYMBOL=MCD&amp;VAR:INDEX=0"}</definedName>
    <definedName name="_203__FDSAUDITLINK__" localSheetId="2" hidden="1">{"fdsup://directions/FAT Viewer?action=UPDATE&amp;creator=factset&amp;DYN_ARGS=TRUE&amp;DOC_NAME=FAT:FQL_AUDITING_CLIENT_TEMPLATE.FAT&amp;display_string=Audit&amp;VAR:KEY=XKJEPIVGFQ&amp;VAR:QUERY=RkZfUEFZX09VVF9SQVRJTyhBTk4sMCk=&amp;WINDOW=FIRST_POPUP&amp;HEIGHT=450&amp;WIDTH=450&amp;START_MAXIMI","ZED=FALSE&amp;VAR:CALENDAR=US&amp;VAR:SYMBOL=SPLS&amp;VAR:INDEX=0"}</definedName>
    <definedName name="_203__FDSAUDITLINK__" localSheetId="1" hidden="1">{"fdsup://directions/FAT Viewer?action=UPDATE&amp;creator=factset&amp;DYN_ARGS=TRUE&amp;DOC_NAME=FAT:FQL_AUDITING_CLIENT_TEMPLATE.FAT&amp;display_string=Audit&amp;VAR:KEY=XKJEPIVGFQ&amp;VAR:QUERY=RkZfUEFZX09VVF9SQVRJTyhBTk4sMCk=&amp;WINDOW=FIRST_POPUP&amp;HEIGHT=450&amp;WIDTH=450&amp;START_MAXIMI","ZED=FALSE&amp;VAR:CALENDAR=US&amp;VAR:SYMBOL=SPLS&amp;VAR:INDEX=0"}</definedName>
    <definedName name="_203__FDSAUDITLINK__" hidden="1">{"fdsup://directions/FAT Viewer?action=UPDATE&amp;creator=factset&amp;DYN_ARGS=TRUE&amp;DOC_NAME=FAT:FQL_AUDITING_CLIENT_TEMPLATE.FAT&amp;display_string=Audit&amp;VAR:KEY=XKJEPIVGFQ&amp;VAR:QUERY=RkZfUEFZX09VVF9SQVRJTyhBTk4sMCk=&amp;WINDOW=FIRST_POPUP&amp;HEIGHT=450&amp;WIDTH=450&amp;START_MAXIMI","ZED=FALSE&amp;VAR:CALENDAR=US&amp;VAR:SYMBOL=SPLS&amp;VAR:INDEX=0"}</definedName>
    <definedName name="_204__FDSAUDITLINK__" localSheetId="2" hidden="1">{"fdsup://directions/FAT Viewer?action=UPDATE&amp;creator=factset&amp;DYN_ARGS=TRUE&amp;DOC_NAME=FAT:FQL_AUDITING_CLIENT_TEMPLATE.FAT&amp;display_string=Audit&amp;VAR:KEY=JOTWRKHSPK&amp;VAR:QUERY=RkZfUEFZX09VVF9SQVRJTyhBTk4sMCk=&amp;WINDOW=FIRST_POPUP&amp;HEIGHT=450&amp;WIDTH=450&amp;START_MAXIMI","ZED=FALSE&amp;VAR:CALENDAR=US&amp;VAR:SYMBOL=LOW&amp;VAR:INDEX=0"}</definedName>
    <definedName name="_204__FDSAUDITLINK__" localSheetId="1" hidden="1">{"fdsup://directions/FAT Viewer?action=UPDATE&amp;creator=factset&amp;DYN_ARGS=TRUE&amp;DOC_NAME=FAT:FQL_AUDITING_CLIENT_TEMPLATE.FAT&amp;display_string=Audit&amp;VAR:KEY=JOTWRKHSPK&amp;VAR:QUERY=RkZfUEFZX09VVF9SQVRJTyhBTk4sMCk=&amp;WINDOW=FIRST_POPUP&amp;HEIGHT=450&amp;WIDTH=450&amp;START_MAXIMI","ZED=FALSE&amp;VAR:CALENDAR=US&amp;VAR:SYMBOL=LOW&amp;VAR:INDEX=0"}</definedName>
    <definedName name="_204__FDSAUDITLINK__" hidden="1">{"fdsup://directions/FAT Viewer?action=UPDATE&amp;creator=factset&amp;DYN_ARGS=TRUE&amp;DOC_NAME=FAT:FQL_AUDITING_CLIENT_TEMPLATE.FAT&amp;display_string=Audit&amp;VAR:KEY=JOTWRKHSPK&amp;VAR:QUERY=RkZfUEFZX09VVF9SQVRJTyhBTk4sMCk=&amp;WINDOW=FIRST_POPUP&amp;HEIGHT=450&amp;WIDTH=450&amp;START_MAXIMI","ZED=FALSE&amp;VAR:CALENDAR=US&amp;VAR:SYMBOL=LOW&amp;VAR:INDEX=0"}</definedName>
    <definedName name="_205__FDSAUDITLINK__" localSheetId="2" hidden="1">{"fdsup://directions/FAT Viewer?action=UPDATE&amp;creator=factset&amp;DYN_ARGS=TRUE&amp;DOC_NAME=FAT:FQL_AUDITING_CLIENT_TEMPLATE.FAT&amp;display_string=Audit&amp;VAR:KEY=LUFURQXEDO&amp;VAR:QUERY=RkZfUEFZX09VVF9SQVRJTyhBTk4sMCk=&amp;WINDOW=FIRST_POPUP&amp;HEIGHT=450&amp;WIDTH=450&amp;START_MAXIMI","ZED=FALSE&amp;VAR:CALENDAR=US&amp;VAR:SYMBOL=HD&amp;VAR:INDEX=0"}</definedName>
    <definedName name="_205__FDSAUDITLINK__" localSheetId="1" hidden="1">{"fdsup://directions/FAT Viewer?action=UPDATE&amp;creator=factset&amp;DYN_ARGS=TRUE&amp;DOC_NAME=FAT:FQL_AUDITING_CLIENT_TEMPLATE.FAT&amp;display_string=Audit&amp;VAR:KEY=LUFURQXEDO&amp;VAR:QUERY=RkZfUEFZX09VVF9SQVRJTyhBTk4sMCk=&amp;WINDOW=FIRST_POPUP&amp;HEIGHT=450&amp;WIDTH=450&amp;START_MAXIMI","ZED=FALSE&amp;VAR:CALENDAR=US&amp;VAR:SYMBOL=HD&amp;VAR:INDEX=0"}</definedName>
    <definedName name="_205__FDSAUDITLINK__" hidden="1">{"fdsup://directions/FAT Viewer?action=UPDATE&amp;creator=factset&amp;DYN_ARGS=TRUE&amp;DOC_NAME=FAT:FQL_AUDITING_CLIENT_TEMPLATE.FAT&amp;display_string=Audit&amp;VAR:KEY=LUFURQXEDO&amp;VAR:QUERY=RkZfUEFZX09VVF9SQVRJTyhBTk4sMCk=&amp;WINDOW=FIRST_POPUP&amp;HEIGHT=450&amp;WIDTH=450&amp;START_MAXIMI","ZED=FALSE&amp;VAR:CALENDAR=US&amp;VAR:SYMBOL=HD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FDSAUDITLINK__" localSheetId="2" hidden="1">{"fdsup://directions/FAT Viewer?action=UPDATE&amp;creator=factset&amp;DYN_ARGS=TRUE&amp;DOC_NAME=FAT:FQL_AUDITING_CLIENT_TEMPLATE.FAT&amp;display_string=Audit&amp;VAR:KEY=DGZQHQNQTS&amp;VAR:QUERY=RkZfUEFZX09VVF9SQVRJTyhBTk4sMCk=&amp;WINDOW=FIRST_POPUP&amp;HEIGHT=450&amp;WIDTH=450&amp;START_MAXIMI","ZED=FALSE&amp;VAR:CALENDAR=US&amp;VAR:SYMBOL=568743&amp;VAR:INDEX=0"}</definedName>
    <definedName name="_207__FDSAUDITLINK__" localSheetId="1" hidden="1">{"fdsup://directions/FAT Viewer?action=UPDATE&amp;creator=factset&amp;DYN_ARGS=TRUE&amp;DOC_NAME=FAT:FQL_AUDITING_CLIENT_TEMPLATE.FAT&amp;display_string=Audit&amp;VAR:KEY=DGZQHQNQTS&amp;VAR:QUERY=RkZfUEFZX09VVF9SQVRJTyhBTk4sMCk=&amp;WINDOW=FIRST_POPUP&amp;HEIGHT=450&amp;WIDTH=450&amp;START_MAXIMI","ZED=FALSE&amp;VAR:CALENDAR=US&amp;VAR:SYMBOL=568743&amp;VAR:INDEX=0"}</definedName>
    <definedName name="_207__FDSAUDITLINK__" hidden="1">{"fdsup://directions/FAT Viewer?action=UPDATE&amp;creator=factset&amp;DYN_ARGS=TRUE&amp;DOC_NAME=FAT:FQL_AUDITING_CLIENT_TEMPLATE.FAT&amp;display_string=Audit&amp;VAR:KEY=DGZQHQNQTS&amp;VAR:QUERY=RkZfUEFZX09VVF9SQVRJTyhBTk4sMCk=&amp;WINDOW=FIRST_POPUP&amp;HEIGHT=450&amp;WIDTH=450&amp;START_MAXIMI","ZED=FALSE&amp;VAR:CALENDAR=US&amp;VAR:SYMBOL=568743&amp;VAR:INDEX=0"}</definedName>
    <definedName name="_208__FDSAUDITLINK__" localSheetId="2" hidden="1">{"fdsup://directions/FAT Viewer?action=UPDATE&amp;creator=factset&amp;DYN_ARGS=TRUE&amp;DOC_NAME=FAT:FQL_AUDITING_CLIENT_TEMPLATE.FAT&amp;display_string=Audit&amp;VAR:KEY=PSVQLSFEDK&amp;VAR:QUERY=RkZfUEFZX09VVF9SQVRJTyhBTk4sMCk=&amp;WINDOW=FIRST_POPUP&amp;HEIGHT=450&amp;WIDTH=450&amp;START_MAXIMI","ZED=FALSE&amp;VAR:CALENDAR=US&amp;VAR:SYMBOL=GPS&amp;VAR:INDEX=0"}</definedName>
    <definedName name="_208__FDSAUDITLINK__" localSheetId="1" hidden="1">{"fdsup://directions/FAT Viewer?action=UPDATE&amp;creator=factset&amp;DYN_ARGS=TRUE&amp;DOC_NAME=FAT:FQL_AUDITING_CLIENT_TEMPLATE.FAT&amp;display_string=Audit&amp;VAR:KEY=PSVQLSFEDK&amp;VAR:QUERY=RkZfUEFZX09VVF9SQVRJTyhBTk4sMCk=&amp;WINDOW=FIRST_POPUP&amp;HEIGHT=450&amp;WIDTH=450&amp;START_MAXIMI","ZED=FALSE&amp;VAR:CALENDAR=US&amp;VAR:SYMBOL=GPS&amp;VAR:INDEX=0"}</definedName>
    <definedName name="_208__FDSAUDITLINK__" hidden="1">{"fdsup://directions/FAT Viewer?action=UPDATE&amp;creator=factset&amp;DYN_ARGS=TRUE&amp;DOC_NAME=FAT:FQL_AUDITING_CLIENT_TEMPLATE.FAT&amp;display_string=Audit&amp;VAR:KEY=PSVQLSFEDK&amp;VAR:QUERY=RkZfUEFZX09VVF9SQVRJTyhBTk4sMCk=&amp;WINDOW=FIRST_POPUP&amp;HEIGHT=450&amp;WIDTH=450&amp;START_MAXIMI","ZED=FALSE&amp;VAR:CALENDAR=US&amp;VAR:SYMBOL=GPS&amp;VAR:INDEX=0"}</definedName>
    <definedName name="_209__FDSAUDITLINK__" localSheetId="2" hidden="1">{"fdsup://directions/FAT Viewer?action=UPDATE&amp;creator=factset&amp;DYN_ARGS=TRUE&amp;DOC_NAME=FAT:FQL_AUDITING_CLIENT_TEMPLATE.FAT&amp;display_string=Audit&amp;VAR:KEY=BGBIZEXAZE&amp;VAR:QUERY=RkZfUEFZX09VVF9SQVRJTyhBTk4sMCk=&amp;WINDOW=FIRST_POPUP&amp;HEIGHT=450&amp;WIDTH=450&amp;START_MAXIMI","ZED=FALSE&amp;VAR:CALENDAR=US&amp;VAR:SYMBOL=WFMI&amp;VAR:INDEX=0"}</definedName>
    <definedName name="_209__FDSAUDITLINK__" localSheetId="1" hidden="1">{"fdsup://directions/FAT Viewer?action=UPDATE&amp;creator=factset&amp;DYN_ARGS=TRUE&amp;DOC_NAME=FAT:FQL_AUDITING_CLIENT_TEMPLATE.FAT&amp;display_string=Audit&amp;VAR:KEY=BGBIZEXAZE&amp;VAR:QUERY=RkZfUEFZX09VVF9SQVRJTyhBTk4sMCk=&amp;WINDOW=FIRST_POPUP&amp;HEIGHT=450&amp;WIDTH=450&amp;START_MAXIMI","ZED=FALSE&amp;VAR:CALENDAR=US&amp;VAR:SYMBOL=WFMI&amp;VAR:INDEX=0"}</definedName>
    <definedName name="_209__FDSAUDITLINK__" hidden="1">{"fdsup://directions/FAT Viewer?action=UPDATE&amp;creator=factset&amp;DYN_ARGS=TRUE&amp;DOC_NAME=FAT:FQL_AUDITING_CLIENT_TEMPLATE.FAT&amp;display_string=Audit&amp;VAR:KEY=BGBIZEXAZE&amp;VAR:QUERY=RkZfUEFZX09VVF9SQVRJTyhBTk4sMCk=&amp;WINDOW=FIRST_POPUP&amp;HEIGHT=450&amp;WIDTH=450&amp;START_MAXIMI","ZED=FALSE&amp;VAR:CALENDAR=US&amp;VAR:SYMBOL=WFMI&amp;VAR:INDEX=0"}</definedName>
    <definedName name="_21__123Graph_FCHART_2" hidden="1">[7]MARGIN!$BJ$17:$BJ$17</definedName>
    <definedName name="_21__123Graph_XCHART_4" localSheetId="1" hidden="1">'[5]Historical IS'!#REF!</definedName>
    <definedName name="_21__123Graph_XCHART_4" hidden="1">'[5]Historical IS'!#REF!</definedName>
    <definedName name="_21__FDSAUDITLINK__" localSheetId="2" hidden="1">{"fdsup://IBCentral/FAT Viewer?action=UPDATE&amp;creator=factset&amp;DOC_NAME=fat:reuters_qtrly_source_window.fat&amp;display_string=Audit&amp;DYN_ARGS=TRUE&amp;VAR:ID1=2333774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qtrly_source_window.fat&amp;display_string=Audit&amp;DYN_ARGS=TRUE&amp;VAR:ID1=2333774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2333774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10__FDSAUDITLINK__" localSheetId="2" hidden="1">{"fdsup://directions/FAT Viewer?action=UPDATE&amp;creator=factset&amp;DYN_ARGS=TRUE&amp;DOC_NAME=FAT:FQL_AUDITING_CLIENT_TEMPLATE.FAT&amp;display_string=Audit&amp;VAR:KEY=TYDYHORYNW&amp;VAR:QUERY=RkZfUEFZX09VVF9SQVRJTyhBTk4sMCk=&amp;WINDOW=FIRST_POPUP&amp;HEIGHT=450&amp;WIDTH=450&amp;START_MAXIMI","ZED=FALSE&amp;VAR:CALENDAR=US&amp;VAR:SYMBOL=WAG&amp;VAR:INDEX=0"}</definedName>
    <definedName name="_210__FDSAUDITLINK__" localSheetId="1" hidden="1">{"fdsup://directions/FAT Viewer?action=UPDATE&amp;creator=factset&amp;DYN_ARGS=TRUE&amp;DOC_NAME=FAT:FQL_AUDITING_CLIENT_TEMPLATE.FAT&amp;display_string=Audit&amp;VAR:KEY=TYDYHORYNW&amp;VAR:QUERY=RkZfUEFZX09VVF9SQVRJTyhBTk4sMCk=&amp;WINDOW=FIRST_POPUP&amp;HEIGHT=450&amp;WIDTH=450&amp;START_MAXIMI","ZED=FALSE&amp;VAR:CALENDAR=US&amp;VAR:SYMBOL=WAG&amp;VAR:INDEX=0"}</definedName>
    <definedName name="_210__FDSAUDITLINK__" hidden="1">{"fdsup://directions/FAT Viewer?action=UPDATE&amp;creator=factset&amp;DYN_ARGS=TRUE&amp;DOC_NAME=FAT:FQL_AUDITING_CLIENT_TEMPLATE.FAT&amp;display_string=Audit&amp;VAR:KEY=TYDYHORYNW&amp;VAR:QUERY=RkZfUEFZX09VVF9SQVRJTyhBTk4sMCk=&amp;WINDOW=FIRST_POPUP&amp;HEIGHT=450&amp;WIDTH=450&amp;START_MAXIMI","ZED=FALSE&amp;VAR:CALENDAR=US&amp;VAR:SYMBOL=WAG&amp;VAR:INDEX=0"}</definedName>
    <definedName name="_211__FDSAUDITLINK__" localSheetId="2" hidden="1">{"fdsup://directions/FAT Viewer?action=UPDATE&amp;creator=factset&amp;DYN_ARGS=TRUE&amp;DOC_NAME=FAT:FQL_AUDITING_CLIENT_TEMPLATE.FAT&amp;display_string=Audit&amp;VAR:KEY=HMVOFCJQJU&amp;VAR:QUERY=RkZfUEFZX09VVF9SQVRJTyhBTk4sMCk=&amp;WINDOW=FIRST_POPUP&amp;HEIGHT=450&amp;WIDTH=450&amp;START_MAXIMI","ZED=FALSE&amp;VAR:CALENDAR=US&amp;VAR:SYMBOL=088470&amp;VAR:INDEX=0"}</definedName>
    <definedName name="_211__FDSAUDITLINK__" localSheetId="1" hidden="1">{"fdsup://directions/FAT Viewer?action=UPDATE&amp;creator=factset&amp;DYN_ARGS=TRUE&amp;DOC_NAME=FAT:FQL_AUDITING_CLIENT_TEMPLATE.FAT&amp;display_string=Audit&amp;VAR:KEY=HMVOFCJQJU&amp;VAR:QUERY=RkZfUEFZX09VVF9SQVRJTyhBTk4sMCk=&amp;WINDOW=FIRST_POPUP&amp;HEIGHT=450&amp;WIDTH=450&amp;START_MAXIMI","ZED=FALSE&amp;VAR:CALENDAR=US&amp;VAR:SYMBOL=088470&amp;VAR:INDEX=0"}</definedName>
    <definedName name="_211__FDSAUDITLINK__" hidden="1">{"fdsup://directions/FAT Viewer?action=UPDATE&amp;creator=factset&amp;DYN_ARGS=TRUE&amp;DOC_NAME=FAT:FQL_AUDITING_CLIENT_TEMPLATE.FAT&amp;display_string=Audit&amp;VAR:KEY=HMVOFCJQJU&amp;VAR:QUERY=RkZfUEFZX09VVF9SQVRJTyhBTk4sMCk=&amp;WINDOW=FIRST_POPUP&amp;HEIGHT=450&amp;WIDTH=450&amp;START_MAXIMI","ZED=FALSE&amp;VAR:CALENDAR=US&amp;VAR:SYMBOL=088470&amp;VAR:INDEX=0"}</definedName>
    <definedName name="_212__FDSAUDITLINK__" localSheetId="2" hidden="1">{"fdsup://directions/FAT Viewer?action=UPDATE&amp;creator=factset&amp;DYN_ARGS=TRUE&amp;DOC_NAME=FAT:FQL_AUDITING_CLIENT_TEMPLATE.FAT&amp;display_string=Audit&amp;VAR:KEY=JQXIRMDQZW&amp;VAR:QUERY=RkZfUEFZX09VVF9SQVRJTyhBTk4sMCk=&amp;WINDOW=FIRST_POPUP&amp;HEIGHT=450&amp;WIDTH=450&amp;START_MAXIMI","ZED=FALSE&amp;VAR:CALENDAR=US&amp;VAR:SYMBOL=KR&amp;VAR:INDEX=0"}</definedName>
    <definedName name="_212__FDSAUDITLINK__" localSheetId="1" hidden="1">{"fdsup://directions/FAT Viewer?action=UPDATE&amp;creator=factset&amp;DYN_ARGS=TRUE&amp;DOC_NAME=FAT:FQL_AUDITING_CLIENT_TEMPLATE.FAT&amp;display_string=Audit&amp;VAR:KEY=JQXIRMDQZW&amp;VAR:QUERY=RkZfUEFZX09VVF9SQVRJTyhBTk4sMCk=&amp;WINDOW=FIRST_POPUP&amp;HEIGHT=450&amp;WIDTH=450&amp;START_MAXIMI","ZED=FALSE&amp;VAR:CALENDAR=US&amp;VAR:SYMBOL=KR&amp;VAR:INDEX=0"}</definedName>
    <definedName name="_212__FDSAUDITLINK__" hidden="1">{"fdsup://directions/FAT Viewer?action=UPDATE&amp;creator=factset&amp;DYN_ARGS=TRUE&amp;DOC_NAME=FAT:FQL_AUDITING_CLIENT_TEMPLATE.FAT&amp;display_string=Audit&amp;VAR:KEY=JQXIRMDQZW&amp;VAR:QUERY=RkZfUEFZX09VVF9SQVRJTyhBTk4sMCk=&amp;WINDOW=FIRST_POPUP&amp;HEIGHT=450&amp;WIDTH=450&amp;START_MAXIMI","ZED=FALSE&amp;VAR:CALENDAR=US&amp;VAR:SYMBOL=KR&amp;VAR:INDEX=0"}</definedName>
    <definedName name="_213__FDSAUDITLINK__" localSheetId="2" hidden="1">{"fdsup://directions/FAT Viewer?action=UPDATE&amp;creator=factset&amp;DYN_ARGS=TRUE&amp;DOC_NAME=FAT:FQL_AUDITING_CLIENT_TEMPLATE.FAT&amp;display_string=Audit&amp;VAR:KEY=DITERIXQTW&amp;VAR:QUERY=RkZfUEFZX09VVF9SQVRJTyhBTk4sMCk=&amp;WINDOW=FIRST_POPUP&amp;HEIGHT=450&amp;WIDTH=450&amp;START_MAXIMI","ZED=FALSE&amp;VAR:CALENDAR=US&amp;VAR:SYMBOL=CVS&amp;VAR:INDEX=0"}</definedName>
    <definedName name="_213__FDSAUDITLINK__" localSheetId="1" hidden="1">{"fdsup://directions/FAT Viewer?action=UPDATE&amp;creator=factset&amp;DYN_ARGS=TRUE&amp;DOC_NAME=FAT:FQL_AUDITING_CLIENT_TEMPLATE.FAT&amp;display_string=Audit&amp;VAR:KEY=DITERIXQTW&amp;VAR:QUERY=RkZfUEFZX09VVF9SQVRJTyhBTk4sMCk=&amp;WINDOW=FIRST_POPUP&amp;HEIGHT=450&amp;WIDTH=450&amp;START_MAXIMI","ZED=FALSE&amp;VAR:CALENDAR=US&amp;VAR:SYMBOL=CVS&amp;VAR:INDEX=0"}</definedName>
    <definedName name="_213__FDSAUDITLINK__" hidden="1">{"fdsup://directions/FAT Viewer?action=UPDATE&amp;creator=factset&amp;DYN_ARGS=TRUE&amp;DOC_NAME=FAT:FQL_AUDITING_CLIENT_TEMPLATE.FAT&amp;display_string=Audit&amp;VAR:KEY=DITERIXQTW&amp;VAR:QUERY=RkZfUEFZX09VVF9SQVRJTyhBTk4sMCk=&amp;WINDOW=FIRST_POPUP&amp;HEIGHT=450&amp;WIDTH=450&amp;START_MAXIMI","ZED=FALSE&amp;VAR:CALENDAR=US&amp;VAR:SYMBOL=CVS&amp;VAR:INDEX=0"}</definedName>
    <definedName name="_214__FDSAUDITLINK__" localSheetId="2" hidden="1">{"fdsup://directions/FAT Viewer?action=UPDATE&amp;creator=factset&amp;DYN_ARGS=TRUE&amp;DOC_NAME=FAT:FQL_AUDITING_CLIENT_TEMPLATE.FAT&amp;display_string=Audit&amp;VAR:KEY=VIVURGFUHO&amp;VAR:QUERY=RkZfUEFZX09VVF9SQVRJTyhBTk4sMCk=&amp;WINDOW=FIRST_POPUP&amp;HEIGHT=450&amp;WIDTH=450&amp;START_MAXIMI","ZED=FALSE&amp;VAR:CALENDAR=US&amp;VAR:SYMBOL=564156&amp;VAR:INDEX=0"}</definedName>
    <definedName name="_214__FDSAUDITLINK__" localSheetId="1" hidden="1">{"fdsup://directions/FAT Viewer?action=UPDATE&amp;creator=factset&amp;DYN_ARGS=TRUE&amp;DOC_NAME=FAT:FQL_AUDITING_CLIENT_TEMPLATE.FAT&amp;display_string=Audit&amp;VAR:KEY=VIVURGFUHO&amp;VAR:QUERY=RkZfUEFZX09VVF9SQVRJTyhBTk4sMCk=&amp;WINDOW=FIRST_POPUP&amp;HEIGHT=450&amp;WIDTH=450&amp;START_MAXIMI","ZED=FALSE&amp;VAR:CALENDAR=US&amp;VAR:SYMBOL=564156&amp;VAR:INDEX=0"}</definedName>
    <definedName name="_214__FDSAUDITLINK__" hidden="1">{"fdsup://directions/FAT Viewer?action=UPDATE&amp;creator=factset&amp;DYN_ARGS=TRUE&amp;DOC_NAME=FAT:FQL_AUDITING_CLIENT_TEMPLATE.FAT&amp;display_string=Audit&amp;VAR:KEY=VIVURGFUHO&amp;VAR:QUERY=RkZfUEFZX09VVF9SQVRJTyhBTk4sMCk=&amp;WINDOW=FIRST_POPUP&amp;HEIGHT=450&amp;WIDTH=450&amp;START_MAXIMI","ZED=FALSE&amp;VAR:CALENDAR=US&amp;VAR:SYMBOL=564156&amp;VAR:INDEX=0"}</definedName>
    <definedName name="_215__FDSAUDITLINK__" localSheetId="2" hidden="1">{"fdsup://directions/FAT Viewer?action=UPDATE&amp;creator=factset&amp;DYN_ARGS=TRUE&amp;DOC_NAME=FAT:FQL_AUDITING_CLIENT_TEMPLATE.FAT&amp;display_string=Audit&amp;VAR:KEY=BYDYVCFCTI&amp;VAR:QUERY=RkZfUEFZX09VVF9SQVRJTyhBTk4sMCk=&amp;WINDOW=FIRST_POPUP&amp;HEIGHT=450&amp;WIDTH=450&amp;START_MAXIMI","ZED=FALSE&amp;VAR:CALENDAR=US&amp;VAR:SYMBOL=525260&amp;VAR:INDEX=0"}</definedName>
    <definedName name="_215__FDSAUDITLINK__" localSheetId="1" hidden="1">{"fdsup://directions/FAT Viewer?action=UPDATE&amp;creator=factset&amp;DYN_ARGS=TRUE&amp;DOC_NAME=FAT:FQL_AUDITING_CLIENT_TEMPLATE.FAT&amp;display_string=Audit&amp;VAR:KEY=BYDYVCFCTI&amp;VAR:QUERY=RkZfUEFZX09VVF9SQVRJTyhBTk4sMCk=&amp;WINDOW=FIRST_POPUP&amp;HEIGHT=450&amp;WIDTH=450&amp;START_MAXIMI","ZED=FALSE&amp;VAR:CALENDAR=US&amp;VAR:SYMBOL=525260&amp;VAR:INDEX=0"}</definedName>
    <definedName name="_215__FDSAUDITLINK__" hidden="1">{"fdsup://directions/FAT Viewer?action=UPDATE&amp;creator=factset&amp;DYN_ARGS=TRUE&amp;DOC_NAME=FAT:FQL_AUDITING_CLIENT_TEMPLATE.FAT&amp;display_string=Audit&amp;VAR:KEY=BYDYVCFCTI&amp;VAR:QUERY=RkZfUEFZX09VVF9SQVRJTyhBTk4sMCk=&amp;WINDOW=FIRST_POPUP&amp;HEIGHT=450&amp;WIDTH=450&amp;START_MAXIMI","ZED=FALSE&amp;VAR:CALENDAR=US&amp;VAR:SYMBOL=525260&amp;VAR:INDEX=0"}</definedName>
    <definedName name="_216__FDSAUDITLINK__" localSheetId="2" hidden="1">{"fdsup://directions/FAT Viewer?action=UPDATE&amp;creator=factset&amp;DYN_ARGS=TRUE&amp;DOC_NAME=FAT:FQL_AUDITING_CLIENT_TEMPLATE.FAT&amp;display_string=Audit&amp;VAR:KEY=PYDGFMXWPU&amp;VAR:QUERY=RkZfUEFZX09VVF9SQVRJTyhBTk4sMCk=&amp;WINDOW=FIRST_POPUP&amp;HEIGHT=450&amp;WIDTH=450&amp;START_MAXIMI","ZED=FALSE&amp;VAR:CALENDAR=US&amp;VAR:SYMBOL=TGT&amp;VAR:INDEX=0"}</definedName>
    <definedName name="_216__FDSAUDITLINK__" localSheetId="1" hidden="1">{"fdsup://directions/FAT Viewer?action=UPDATE&amp;creator=factset&amp;DYN_ARGS=TRUE&amp;DOC_NAME=FAT:FQL_AUDITING_CLIENT_TEMPLATE.FAT&amp;display_string=Audit&amp;VAR:KEY=PYDGFMXWPU&amp;VAR:QUERY=RkZfUEFZX09VVF9SQVRJTyhBTk4sMCk=&amp;WINDOW=FIRST_POPUP&amp;HEIGHT=450&amp;WIDTH=450&amp;START_MAXIMI","ZED=FALSE&amp;VAR:CALENDAR=US&amp;VAR:SYMBOL=TGT&amp;VAR:INDEX=0"}</definedName>
    <definedName name="_216__FDSAUDITLINK__" hidden="1">{"fdsup://directions/FAT Viewer?action=UPDATE&amp;creator=factset&amp;DYN_ARGS=TRUE&amp;DOC_NAME=FAT:FQL_AUDITING_CLIENT_TEMPLATE.FAT&amp;display_string=Audit&amp;VAR:KEY=PYDGFMXWPU&amp;VAR:QUERY=RkZfUEFZX09VVF9SQVRJTyhBTk4sMCk=&amp;WINDOW=FIRST_POPUP&amp;HEIGHT=450&amp;WIDTH=450&amp;START_MAXIMI","ZED=FALSE&amp;VAR:CALENDAR=US&amp;VAR:SYMBOL=TGT&amp;VAR:INDEX=0"}</definedName>
    <definedName name="_217__FDSAUDITLINK__" localSheetId="2" hidden="1">{"fdsup://directions/FAT Viewer?action=UPDATE&amp;creator=factset&amp;DYN_ARGS=TRUE&amp;DOC_NAME=FAT:FQL_AUDITING_CLIENT_TEMPLATE.FAT&amp;display_string=Audit&amp;VAR:KEY=BEPSDYVIRK&amp;VAR:QUERY=RkZfUEFZX09VVF9SQVRJTyhBTk4sMCk=&amp;WINDOW=FIRST_POPUP&amp;HEIGHT=450&amp;WIDTH=450&amp;START_MAXIMI","ZED=FALSE&amp;VAR:CALENDAR=US&amp;VAR:SYMBOL=COST&amp;VAR:INDEX=0"}</definedName>
    <definedName name="_217__FDSAUDITLINK__" localSheetId="1" hidden="1">{"fdsup://directions/FAT Viewer?action=UPDATE&amp;creator=factset&amp;DYN_ARGS=TRUE&amp;DOC_NAME=FAT:FQL_AUDITING_CLIENT_TEMPLATE.FAT&amp;display_string=Audit&amp;VAR:KEY=BEPSDYVIRK&amp;VAR:QUERY=RkZfUEFZX09VVF9SQVRJTyhBTk4sMCk=&amp;WINDOW=FIRST_POPUP&amp;HEIGHT=450&amp;WIDTH=450&amp;START_MAXIMI","ZED=FALSE&amp;VAR:CALENDAR=US&amp;VAR:SYMBOL=COST&amp;VAR:INDEX=0"}</definedName>
    <definedName name="_217__FDSAUDITLINK__" hidden="1">{"fdsup://directions/FAT Viewer?action=UPDATE&amp;creator=factset&amp;DYN_ARGS=TRUE&amp;DOC_NAME=FAT:FQL_AUDITING_CLIENT_TEMPLATE.FAT&amp;display_string=Audit&amp;VAR:KEY=BEPSDYVIRK&amp;VAR:QUERY=RkZfUEFZX09VVF9SQVRJTyhBTk4sMCk=&amp;WINDOW=FIRST_POPUP&amp;HEIGHT=450&amp;WIDTH=450&amp;START_MAXIMI","ZED=FALSE&amp;VAR:CALENDAR=US&amp;VAR:SYMBOL=COST&amp;VAR:INDEX=0"}</definedName>
    <definedName name="_218__FDSAUDITLINK__" localSheetId="2" hidden="1">{"fdsup://directions/FAT Viewer?action=UPDATE&amp;creator=factset&amp;DYN_ARGS=TRUE&amp;DOC_NAME=FAT:FQL_AUDITING_CLIENT_TEMPLATE.FAT&amp;display_string=Audit&amp;VAR:KEY=NQJOBQVERU&amp;VAR:QUERY=RkZfUEFZX09VVF9SQVRJTyhBTk4sMCk=&amp;WINDOW=FIRST_POPUP&amp;HEIGHT=450&amp;WIDTH=450&amp;START_MAXIMI","ZED=FALSE&amp;VAR:CALENDAR=US&amp;VAR:SYMBOL=WMT&amp;VAR:INDEX=0"}</definedName>
    <definedName name="_218__FDSAUDITLINK__" localSheetId="1" hidden="1">{"fdsup://directions/FAT Viewer?action=UPDATE&amp;creator=factset&amp;DYN_ARGS=TRUE&amp;DOC_NAME=FAT:FQL_AUDITING_CLIENT_TEMPLATE.FAT&amp;display_string=Audit&amp;VAR:KEY=NQJOBQVERU&amp;VAR:QUERY=RkZfUEFZX09VVF9SQVRJTyhBTk4sMCk=&amp;WINDOW=FIRST_POPUP&amp;HEIGHT=450&amp;WIDTH=450&amp;START_MAXIMI","ZED=FALSE&amp;VAR:CALENDAR=US&amp;VAR:SYMBOL=WMT&amp;VAR:INDEX=0"}</definedName>
    <definedName name="_218__FDSAUDITLINK__" hidden="1">{"fdsup://directions/FAT Viewer?action=UPDATE&amp;creator=factset&amp;DYN_ARGS=TRUE&amp;DOC_NAME=FAT:FQL_AUDITING_CLIENT_TEMPLATE.FAT&amp;display_string=Audit&amp;VAR:KEY=NQJOBQVERU&amp;VAR:QUERY=RkZfUEFZX09VVF9SQVRJTyhBTk4sMCk=&amp;WINDOW=FIRST_POPUP&amp;HEIGHT=450&amp;WIDTH=450&amp;START_MAXIMI","ZED=FALSE&amp;VAR:CALENDAR=US&amp;VAR:SYMBOL=WMT&amp;VAR:INDEX=0"}</definedName>
    <definedName name="_219__FDSAUDITLINK__" localSheetId="2" hidden="1">{"fdsup://Directions/FactSet Auditing Viewer?action=AUDIT_VALUE&amp;DB=129&amp;ID1=47110910&amp;VALUEID=01001&amp;SDATE=2008&amp;PERIODTYPE=ANN_STD&amp;window=popup_no_bar&amp;width=385&amp;height=120&amp;START_MAXIMIZED=FALSE&amp;creator=factset&amp;display_string=Audit"}</definedName>
    <definedName name="_219__FDSAUDITLINK__" localSheetId="1" hidden="1">{"fdsup://Directions/FactSet Auditing Viewer?action=AUDIT_VALUE&amp;DB=129&amp;ID1=47110910&amp;VALUEID=01001&amp;SDATE=2008&amp;PERIODTYPE=ANN_STD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47110910&amp;VALUEID=01001&amp;SDATE=2008&amp;PERIODTYPE=ANN_STD&amp;window=popup_no_bar&amp;width=385&amp;height=120&amp;START_MAXIMIZED=FALSE&amp;creator=factset&amp;display_string=Audit"}</definedName>
    <definedName name="_22__123Graph_FCHART_25" hidden="1">[7]MARGIN!$BJ$17:$BJ$17</definedName>
    <definedName name="_22__123Graph_XCHART_8" localSheetId="1" hidden="1">'[5]Historical IS'!#REF!</definedName>
    <definedName name="_22__123Graph_XCHART_8" hidden="1">'[5]Historical IS'!#REF!</definedName>
    <definedName name="_22__FDSAUDITLINK__" localSheetId="2" hidden="1">{"fdsup://IBCentral/FAT Viewer?action=UPDATE&amp;creator=factset&amp;DOC_NAME=fat:reuters_qtrly_source_window.fat&amp;display_string=Audit&amp;DYN_ARGS=TRUE&amp;VAR:ID1=03529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qtrly_source_window.fat&amp;display_string=Audit&amp;DYN_ARGS=TRUE&amp;VAR:ID1=03529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03529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20__FDSAUDITLINK__" localSheetId="2" hidden="1">{"fdsup://Directions/FactSet Auditing Viewer?action=AUDIT_VALUE&amp;DB=129&amp;ID1=57708110&amp;VALUEID=01001&amp;SDATE=2008&amp;PERIODTYPE=ANN_STD&amp;window=popup_no_bar&amp;width=385&amp;height=120&amp;START_MAXIMIZED=FALSE&amp;creator=factset&amp;display_string=Audit"}</definedName>
    <definedName name="_220__FDSAUDITLINK__" localSheetId="1" hidden="1">{"fdsup://Directions/FactSet Auditing Viewer?action=AUDIT_VALUE&amp;DB=129&amp;ID1=57708110&amp;VALUEID=01001&amp;SDATE=2008&amp;PERIODTYPE=ANN_STD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57708110&amp;VALUEID=01001&amp;SDATE=2008&amp;PERIODTYPE=ANN_STD&amp;window=popup_no_bar&amp;width=385&amp;height=120&amp;START_MAXIMIZED=FALSE&amp;creator=factset&amp;display_string=Audit"}</definedName>
    <definedName name="_221__FDSAUDITLINK__" localSheetId="2" hidden="1">{"fdsup://Directions/FactSet Auditing Viewer?action=AUDIT_VALUE&amp;DB=129&amp;ID1=57459910&amp;VALUEID=01001&amp;SDATE=2008&amp;PERIODTYPE=ANN_STD&amp;window=popup_no_bar&amp;width=385&amp;height=120&amp;START_MAXIMIZED=FALSE&amp;creator=factset&amp;display_string=Audit"}</definedName>
    <definedName name="_221__FDSAUDITLINK__" localSheetId="1" hidden="1">{"fdsup://Directions/FactSet Auditing Viewer?action=AUDIT_VALUE&amp;DB=129&amp;ID1=57459910&amp;VALUEID=01001&amp;SDATE=2008&amp;PERIODTYPE=ANN_STD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57459910&amp;VALUEID=01001&amp;SDATE=2008&amp;PERIODTYPE=ANN_STD&amp;window=popup_no_bar&amp;width=385&amp;height=120&amp;START_MAXIMIZED=FALSE&amp;creator=factset&amp;display_string=Audit"}</definedName>
    <definedName name="_222__FDSAUDITLINK__" localSheetId="2" hidden="1">{"fdsup://Directions/FactSet Auditing Viewer?action=AUDIT_VALUE&amp;DB=129&amp;ID1=403197&amp;VALUEID=01001&amp;SDATE=2008&amp;PERIODTYPE=ANN_STD&amp;window=popup_no_bar&amp;width=385&amp;height=120&amp;START_MAXIMIZED=FALSE&amp;creator=factset&amp;display_string=Audit"}</definedName>
    <definedName name="_222__FDSAUDITLINK__" localSheetId="1" hidden="1">{"fdsup://Directions/FactSet Auditing Viewer?action=AUDIT_VALUE&amp;DB=129&amp;ID1=403197&amp;VALUEID=01001&amp;SDATE=2008&amp;PERIODTYPE=ANN_STD&amp;window=popup_no_bar&amp;width=385&amp;height=120&amp;START_MAXIMIZED=FALSE&amp;creator=factset&amp;display_string=Audit"}</definedName>
    <definedName name="_222__FDSAUDITLINK__" hidden="1">{"fdsup://Directions/FactSet Auditing Viewer?action=AUDIT_VALUE&amp;DB=129&amp;ID1=403197&amp;VALUEID=01001&amp;SDATE=2008&amp;PERIODTYPE=ANN_STD&amp;window=popup_no_bar&amp;width=385&amp;height=120&amp;START_MAXIMIZED=FALSE&amp;creator=factset&amp;display_string=Audit"}</definedName>
    <definedName name="_223__FDSAUDITLINK__" localSheetId="2" hidden="1">{"fdsup://Directions/FactSet Auditing Viewer?action=AUDIT_VALUE&amp;DB=129&amp;ID1=96332010&amp;VALUEID=01001&amp;SDATE=2008&amp;PERIODTYPE=ANN_STD&amp;window=popup_no_bar&amp;width=385&amp;height=120&amp;START_MAXIMIZED=FALSE&amp;creator=factset&amp;display_string=Audit"}</definedName>
    <definedName name="_223__FDSAUDITLINK__" localSheetId="1" hidden="1">{"fdsup://Directions/FactSet Auditing Viewer?action=AUDIT_VALUE&amp;DB=129&amp;ID1=96332010&amp;VALUEID=01001&amp;SDATE=2008&amp;PERIODTYPE=ANN_STD&amp;window=popup_no_bar&amp;width=385&amp;height=120&amp;START_MAXIMIZED=FALSE&amp;creator=factset&amp;display_string=Audit"}</definedName>
    <definedName name="_223__FDSAUDITLINK__" hidden="1">{"fdsup://Directions/FactSet Auditing Viewer?action=AUDIT_VALUE&amp;DB=129&amp;ID1=96332010&amp;VALUEID=01001&amp;SDATE=2008&amp;PERIODTYPE=ANN_STD&amp;window=popup_no_bar&amp;width=385&amp;height=120&amp;START_MAXIMIZED=FALSE&amp;creator=factset&amp;display_string=Audit"}</definedName>
    <definedName name="_224__FDSAUDITLINK__" localSheetId="2" hidden="1">{"fdsup://Directions/FactSet Auditing Viewer?action=AUDIT_VALUE&amp;DB=129&amp;ID1=65410610&amp;VALUEID=01001&amp;SDATE=2008&amp;PERIODTYPE=ANN_STD&amp;window=popup_no_bar&amp;width=385&amp;height=120&amp;START_MAXIMIZED=FALSE&amp;creator=factset&amp;display_string=Audit"}</definedName>
    <definedName name="_224__FDSAUDITLINK__" localSheetId="1" hidden="1">{"fdsup://Directions/FactSet Auditing Viewer?action=AUDIT_VALUE&amp;DB=129&amp;ID1=65410610&amp;VALUEID=01001&amp;SDATE=2008&amp;PERIODTYPE=ANN_STD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65410610&amp;VALUEID=01001&amp;SDATE=2008&amp;PERIODTYPE=ANN_STD&amp;window=popup_no_bar&amp;width=385&amp;height=120&amp;START_MAXIMIZED=FALSE&amp;creator=factset&amp;display_string=Audit"}</definedName>
    <definedName name="_225__FDSAUDITLINK__" localSheetId="2" hidden="1">{"fdsup://Directions/FactSet Auditing Viewer?action=AUDIT_VALUE&amp;DB=129&amp;ID1=91704710&amp;VALUEID=01001&amp;SDATE=2008&amp;PERIODTYPE=ANN_STD&amp;window=popup_no_bar&amp;width=385&amp;height=120&amp;START_MAXIMIZED=FALSE&amp;creator=factset&amp;display_string=Audit"}</definedName>
    <definedName name="_225__FDSAUDITLINK__" localSheetId="1" hidden="1">{"fdsup://Directions/FactSet Auditing Viewer?action=AUDIT_VALUE&amp;DB=129&amp;ID1=91704710&amp;VALUEID=01001&amp;SDATE=2008&amp;PERIODTYPE=ANN_STD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91704710&amp;VALUEID=01001&amp;SDATE=2008&amp;PERIODTYPE=ANN_STD&amp;window=popup_no_bar&amp;width=385&amp;height=120&amp;START_MAXIMIZED=FALSE&amp;creator=factset&amp;display_string=Audit"}</definedName>
    <definedName name="_226__FDSAUDITLINK__" localSheetId="2" hidden="1">{"fdsup://Directions/FactSet Auditing Viewer?action=AUDIT_VALUE&amp;DB=129&amp;ID1=40161710&amp;VALUEID=01001&amp;SDATE=2008&amp;PERIODTYPE=ANN_STD&amp;window=popup_no_bar&amp;width=385&amp;height=120&amp;START_MAXIMIZED=FALSE&amp;creator=factset&amp;display_string=Audit"}</definedName>
    <definedName name="_226__FDSAUDITLINK__" localSheetId="1" hidden="1">{"fdsup://Directions/FactSet Auditing Viewer?action=AUDIT_VALUE&amp;DB=129&amp;ID1=40161710&amp;VALUEID=01001&amp;SDATE=2008&amp;PERIODTYPE=ANN_STD&amp;window=popup_no_bar&amp;width=385&amp;height=120&amp;START_MAXIMIZED=FALSE&amp;creator=factset&amp;display_string=Audit"}</definedName>
    <definedName name="_226__FDSAUDITLINK__" hidden="1">{"fdsup://Directions/FactSet Auditing Viewer?action=AUDIT_VALUE&amp;DB=129&amp;ID1=40161710&amp;VALUEID=01001&amp;SDATE=2008&amp;PERIODTYPE=ANN_STD&amp;window=popup_no_bar&amp;width=385&amp;height=120&amp;START_MAXIMIZED=FALSE&amp;creator=factset&amp;display_string=Audit"}</definedName>
    <definedName name="_227__FDSAUDITLINK__" localSheetId="2" hidden="1">{"fdsup://Directions/FactSet Auditing Viewer?action=AUDIT_VALUE&amp;DB=129&amp;ID1=34484910&amp;VALUEID=01001&amp;SDATE=2008&amp;PERIODTYPE=ANN_STD&amp;window=popup_no_bar&amp;width=385&amp;height=120&amp;START_MAXIMIZED=FALSE&amp;creator=factset&amp;display_string=Audit"}</definedName>
    <definedName name="_227__FDSAUDITLINK__" localSheetId="1" hidden="1">{"fdsup://Directions/FactSet Auditing Viewer?action=AUDIT_VALUE&amp;DB=129&amp;ID1=34484910&amp;VALUEID=01001&amp;SDATE=2008&amp;PERIODTYPE=ANN_STD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34484910&amp;VALUEID=01001&amp;SDATE=2008&amp;PERIODTYPE=ANN_STD&amp;window=popup_no_bar&amp;width=385&amp;height=120&amp;START_MAXIMIZED=FALSE&amp;creator=factset&amp;display_string=Audit"}</definedName>
    <definedName name="_228__FDSAUDITLINK__" localSheetId="2" hidden="1">{"fdsup://Directions/FactSet Auditing Viewer?action=AUDIT_VALUE&amp;DB=129&amp;ID1=77829610&amp;VALUEID=01001&amp;SDATE=2008&amp;PERIODTYPE=ANN_STD&amp;window=popup_no_bar&amp;width=385&amp;height=120&amp;START_MAXIMIZED=FALSE&amp;creator=factset&amp;display_string=Audit"}</definedName>
    <definedName name="_228__FDSAUDITLINK__" localSheetId="1" hidden="1">{"fdsup://Directions/FactSet Auditing Viewer?action=AUDIT_VALUE&amp;DB=129&amp;ID1=77829610&amp;VALUEID=01001&amp;SDATE=2008&amp;PERIODTYPE=ANN_STD&amp;window=popup_no_bar&amp;width=385&amp;height=120&amp;START_MAXIMIZED=FALSE&amp;creator=factset&amp;display_string=Audit"}</definedName>
    <definedName name="_228__FDSAUDITLINK__" hidden="1">{"fdsup://Directions/FactSet Auditing Viewer?action=AUDIT_VALUE&amp;DB=129&amp;ID1=77829610&amp;VALUEID=01001&amp;SDATE=2008&amp;PERIODTYPE=ANN_STD&amp;window=popup_no_bar&amp;width=385&amp;height=120&amp;START_MAXIMIZED=FALSE&amp;creator=factset&amp;display_string=Audit"}</definedName>
    <definedName name="_229__FDSAUDITLINK__" localSheetId="2" hidden="1">{"fdsup://Directions/FactSet Auditing Viewer?action=AUDIT_VALUE&amp;DB=129&amp;ID1=53271610&amp;VALUEID=01001&amp;SDATE=2008&amp;PERIODTYPE=ANN_STD&amp;window=popup_no_bar&amp;width=385&amp;height=120&amp;START_MAXIMIZED=FALSE&amp;creator=factset&amp;display_string=Audit"}</definedName>
    <definedName name="_229__FDSAUDITLINK__" localSheetId="1" hidden="1">{"fdsup://Directions/FactSet Auditing Viewer?action=AUDIT_VALUE&amp;DB=129&amp;ID1=53271610&amp;VALUEID=01001&amp;SDATE=2008&amp;PERIODTYPE=ANN_STD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53271610&amp;VALUEID=01001&amp;SDATE=2008&amp;PERIODTYPE=ANN_STD&amp;window=popup_no_bar&amp;width=385&amp;height=120&amp;START_MAXIMIZED=FALSE&amp;creator=factset&amp;display_string=Audit"}</definedName>
    <definedName name="_23__123Graph_XCHART_1" hidden="1">[12]MARGIN!$BE$16:$BT$16</definedName>
    <definedName name="_23__FDSAUDITLINK__" localSheetId="2" hidden="1">{"fdsup://IBCentral/FAT Viewer?action=UPDATE&amp;creator=factset&amp;DOC_NAME=fat:reuters_qtrly_source_window.fat&amp;display_string=Audit&amp;DYN_ARGS=TRUE&amp;VAR:ID1=009363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3__FDSAUDITLINK__" localSheetId="1" hidden="1">{"fdsup://IBCentral/FAT Viewer?action=UPDATE&amp;creator=factset&amp;DOC_NAME=fat:reuters_qtrly_source_window.fat&amp;display_string=Audit&amp;DYN_ARGS=TRUE&amp;VAR:ID1=009363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009363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30__FDSAUDITLINK__" localSheetId="2" hidden="1">{"fdsup://Directions/FactSet Auditing Viewer?action=AUDIT_VALUE&amp;DB=129&amp;ID1=568743&amp;VALUEID=01001&amp;SDATE=2008&amp;PERIODTYPE=ANN_STD&amp;window=popup_no_bar&amp;width=385&amp;height=120&amp;START_MAXIMIZED=FALSE&amp;creator=factset&amp;display_string=Audit"}</definedName>
    <definedName name="_230__FDSAUDITLINK__" localSheetId="1" hidden="1">{"fdsup://Directions/FactSet Auditing Viewer?action=AUDIT_VALUE&amp;DB=129&amp;ID1=568743&amp;VALUEID=01001&amp;SDATE=2008&amp;PERIODTYPE=ANN_STD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568743&amp;VALUEID=01001&amp;SDATE=2008&amp;PERIODTYPE=ANN_STD&amp;window=popup_no_bar&amp;width=385&amp;height=120&amp;START_MAXIMIZED=FALSE&amp;creator=factset&amp;display_string=Audit"}</definedName>
    <definedName name="_231__FDSAUDITLINK__" localSheetId="2" hidden="1">{"fdsup://Directions/FactSet Auditing Viewer?action=AUDIT_VALUE&amp;DB=129&amp;ID1=36476010&amp;VALUEID=01001&amp;SDATE=2008&amp;PERIODTYPE=ANN_STD&amp;window=popup_no_bar&amp;width=385&amp;height=120&amp;START_MAXIMIZED=FALSE&amp;creator=factset&amp;display_string=Audit"}</definedName>
    <definedName name="_231__FDSAUDITLINK__" localSheetId="1" hidden="1">{"fdsup://Directions/FactSet Auditing Viewer?action=AUDIT_VALUE&amp;DB=129&amp;ID1=36476010&amp;VALUEID=01001&amp;SDATE=2008&amp;PERIODTYPE=ANN_STD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36476010&amp;VALUEID=01001&amp;SDATE=2008&amp;PERIODTYPE=ANN_STD&amp;window=popup_no_bar&amp;width=385&amp;height=120&amp;START_MAXIMIZED=FALSE&amp;creator=factset&amp;display_string=Audit"}</definedName>
    <definedName name="_232__FDSAUDITLINK__" localSheetId="2" hidden="1">{"fdsup://Directions/FactSet Auditing Viewer?action=AUDIT_VALUE&amp;DB=129&amp;ID1=18905410&amp;VALUEID=01001&amp;SDATE=2008&amp;PERIODTYPE=ANN_STD&amp;window=popup_no_bar&amp;width=385&amp;height=120&amp;START_MAXIMIZED=FALSE&amp;creator=factset&amp;display_string=Audit"}</definedName>
    <definedName name="_232__FDSAUDITLINK__" localSheetId="1" hidden="1">{"fdsup://Directions/FactSet Auditing Viewer?action=AUDIT_VALUE&amp;DB=129&amp;ID1=18905410&amp;VALUEID=01001&amp;SDATE=2008&amp;PERIODTYPE=ANN_STD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18905410&amp;VALUEID=01001&amp;SDATE=2008&amp;PERIODTYPE=ANN_STD&amp;window=popup_no_bar&amp;width=385&amp;height=120&amp;START_MAXIMIZED=FALSE&amp;creator=factset&amp;display_string=Audit"}</definedName>
    <definedName name="_233__FDSAUDITLINK__" localSheetId="2" hidden="1">{"fdsup://Directions/FactSet Auditing Viewer?action=AUDIT_VALUE&amp;DB=129&amp;ID1=65122910&amp;VALUEID=01001&amp;SDATE=2008&amp;PERIODTYPE=ANN_STD&amp;window=popup_no_bar&amp;width=385&amp;height=120&amp;START_MAXIMIZED=FALSE&amp;creator=factset&amp;display_string=Audit"}</definedName>
    <definedName name="_233__FDSAUDITLINK__" localSheetId="1" hidden="1">{"fdsup://Directions/FactSet Auditing Viewer?action=AUDIT_VALUE&amp;DB=129&amp;ID1=65122910&amp;VALUEID=01001&amp;SDATE=2008&amp;PERIODTYPE=ANN_STD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65122910&amp;VALUEID=01001&amp;SDATE=2008&amp;PERIODTYPE=ANN_STD&amp;window=popup_no_bar&amp;width=385&amp;height=120&amp;START_MAXIMIZED=FALSE&amp;creator=factset&amp;display_string=Audit"}</definedName>
    <definedName name="_234__FDSAUDITLINK__" localSheetId="2" hidden="1">{"fdsup://Directions/FactSet Auditing Viewer?action=AUDIT_VALUE&amp;DB=129&amp;ID1=B24CGK&amp;VALUEID=01001&amp;SDATE=2008&amp;PERIODTYPE=ANN_STD&amp;window=popup_no_bar&amp;width=385&amp;height=120&amp;START_MAXIMIZED=FALSE&amp;creator=factset&amp;display_string=Audit"}</definedName>
    <definedName name="_234__FDSAUDITLINK__" localSheetId="1" hidden="1">{"fdsup://Directions/FactSet Auditing Viewer?action=AUDIT_VALUE&amp;DB=129&amp;ID1=B24CGK&amp;VALUEID=01001&amp;SDATE=2008&amp;PERIODTYPE=ANN_STD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B24CGK&amp;VALUEID=01001&amp;SDATE=2008&amp;PERIODTYPE=ANN_STD&amp;window=popup_no_bar&amp;width=385&amp;height=120&amp;START_MAXIMIZED=FALSE&amp;creator=factset&amp;display_string=Audit"}</definedName>
    <definedName name="_235__FDSAUDITLINK__" localSheetId="2" hidden="1">{"fdsup://Directions/FactSet Auditing Viewer?action=AUDIT_VALUE&amp;DB=129&amp;ID1=19416210&amp;VALUEID=01001&amp;SDATE=2008&amp;PERIODTYPE=ANN_STD&amp;window=popup_no_bar&amp;width=385&amp;height=120&amp;START_MAXIMIZED=FALSE&amp;creator=factset&amp;display_string=Audit"}</definedName>
    <definedName name="_235__FDSAUDITLINK__" localSheetId="1" hidden="1">{"fdsup://Directions/FactSet Auditing Viewer?action=AUDIT_VALUE&amp;DB=129&amp;ID1=19416210&amp;VALUEID=01001&amp;SDATE=2008&amp;PERIODTYPE=ANN_STD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19416210&amp;VALUEID=01001&amp;SDATE=2008&amp;PERIODTYPE=ANN_STD&amp;window=popup_no_bar&amp;width=385&amp;height=120&amp;START_MAXIMIZED=FALSE&amp;creator=factset&amp;display_string=Audit"}</definedName>
    <definedName name="_236__FDSAUDITLINK__" localSheetId="2" hidden="1">{"fdsup://Directions/FactSet Auditing Viewer?action=AUDIT_VALUE&amp;DB=129&amp;ID1=49436810&amp;VALUEID=01001&amp;SDATE=2008&amp;PERIODTYPE=ANN_STD&amp;window=popup_no_bar&amp;width=385&amp;height=120&amp;START_MAXIMIZED=FALSE&amp;creator=factset&amp;display_string=Audit"}</definedName>
    <definedName name="_236__FDSAUDITLINK__" localSheetId="1" hidden="1">{"fdsup://Directions/FactSet Auditing Viewer?action=AUDIT_VALUE&amp;DB=129&amp;ID1=49436810&amp;VALUEID=01001&amp;SDATE=2008&amp;PERIODTYPE=ANN_STD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49436810&amp;VALUEID=01001&amp;SDATE=2008&amp;PERIODTYPE=ANN_STD&amp;window=popup_no_bar&amp;width=385&amp;height=120&amp;START_MAXIMIZED=FALSE&amp;creator=factset&amp;display_string=Audit"}</definedName>
    <definedName name="_237__FDSAUDITLINK__" localSheetId="2" hidden="1">{"fdsup://Directions/FactSet Auditing Viewer?action=AUDIT_VALUE&amp;DB=129&amp;ID1=500246&amp;VALUEID=01001&amp;SDATE=2008&amp;PERIODTYPE=ANN_STD&amp;window=popup_no_bar&amp;width=385&amp;height=120&amp;START_MAXIMIZED=FALSE&amp;creator=factset&amp;display_string=Audit"}</definedName>
    <definedName name="_237__FDSAUDITLINK__" localSheetId="1" hidden="1">{"fdsup://Directions/FactSet Auditing Viewer?action=AUDIT_VALUE&amp;DB=129&amp;ID1=500246&amp;VALUEID=01001&amp;SDATE=2008&amp;PERIODTYPE=ANN_STD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500246&amp;VALUEID=01001&amp;SDATE=2008&amp;PERIODTYPE=ANN_STD&amp;window=popup_no_bar&amp;width=385&amp;height=120&amp;START_MAXIMIZED=FALSE&amp;creator=factset&amp;display_string=Audit"}</definedName>
    <definedName name="_238__FDSAUDITLINK__" localSheetId="2" hidden="1">{"fdsup://Directions/FactSet Auditing Viewer?action=AUDIT_VALUE&amp;DB=129&amp;ID1=47816010&amp;VALUEID=01001&amp;SDATE=2008&amp;PERIODTYPE=ANN_STD&amp;window=popup_no_bar&amp;width=385&amp;height=120&amp;START_MAXIMIZED=FALSE&amp;creator=factset&amp;display_string=Audit"}</definedName>
    <definedName name="_238__FDSAUDITLINK__" localSheetId="1" hidden="1">{"fdsup://Directions/FactSet Auditing Viewer?action=AUDIT_VALUE&amp;DB=129&amp;ID1=47816010&amp;VALUEID=01001&amp;SDATE=2008&amp;PERIODTYPE=ANN_STD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47816010&amp;VALUEID=01001&amp;SDATE=2008&amp;PERIODTYPE=ANN_STD&amp;window=popup_no_bar&amp;width=385&amp;height=120&amp;START_MAXIMIZED=FALSE&amp;creator=factset&amp;display_string=Audit"}</definedName>
    <definedName name="_239__FDSAUDITLINK__" localSheetId="2" hidden="1">{"fdsup://Directions/FactSet Auditing Viewer?action=AUDIT_VALUE&amp;DB=129&amp;ID1=74271810&amp;VALUEID=01001&amp;SDATE=2008&amp;PERIODTYPE=ANN_STD&amp;window=popup_no_bar&amp;width=385&amp;height=120&amp;START_MAXIMIZED=FALSE&amp;creator=factset&amp;display_string=Audit"}</definedName>
    <definedName name="_239__FDSAUDITLINK__" localSheetId="1" hidden="1">{"fdsup://Directions/FactSet Auditing Viewer?action=AUDIT_VALUE&amp;DB=129&amp;ID1=74271810&amp;VALUEID=01001&amp;SDATE=2008&amp;PERIODTYPE=ANN_STD&amp;window=popup_no_bar&amp;width=385&amp;height=120&amp;START_MAXIMIZED=FALSE&amp;creator=factset&amp;display_string=Audit"}</definedName>
    <definedName name="_239__FDSAUDITLINK__" hidden="1">{"fdsup://Directions/FactSet Auditing Viewer?action=AUDIT_VALUE&amp;DB=129&amp;ID1=74271810&amp;VALUEID=01001&amp;SDATE=2008&amp;PERIODTYPE=ANN_STD&amp;window=popup_no_bar&amp;width=385&amp;height=120&amp;START_MAXIMIZED=FALSE&amp;creator=factset&amp;display_string=Audit"}</definedName>
    <definedName name="_24__123Graph_XCHART_2" hidden="1">[7]MARGIN!$BM$16:$CC$16</definedName>
    <definedName name="_24__FDSAUDITLINK__" localSheetId="2" hidden="1">{"fdsup://IBCentral/FAT Viewer?action=UPDATE&amp;creator=factset&amp;DOC_NAME=fat:reuters_qtrly_source_window.fat&amp;display_string=Audit&amp;DYN_ARGS=TRUE&amp;VAR:ID1=03820C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qtrly_source_window.fat&amp;display_string=Audit&amp;DYN_ARGS=TRUE&amp;VAR:ID1=03820C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03820C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40__FDSAUDITLINK__" localSheetId="2" hidden="1">{"fdsup://Directions/FactSet Auditing Viewer?action=AUDIT_VALUE&amp;DB=129&amp;ID1=13442910&amp;VALUEID=01001&amp;SDATE=2008&amp;PERIODTYPE=ANN_STD&amp;window=popup_no_bar&amp;width=385&amp;height=120&amp;START_MAXIMIZED=FALSE&amp;creator=factset&amp;display_string=Audit"}</definedName>
    <definedName name="_240__FDSAUDITLINK__" localSheetId="1" hidden="1">{"fdsup://Directions/FactSet Auditing Viewer?action=AUDIT_VALUE&amp;DB=129&amp;ID1=13442910&amp;VALUEID=01001&amp;SDATE=2008&amp;PERIODTYPE=ANN_STD&amp;window=popup_no_bar&amp;width=385&amp;height=120&amp;START_MAXIMIZED=FALSE&amp;creator=factset&amp;display_string=Audit"}</definedName>
    <definedName name="_240__FDSAUDITLINK__" hidden="1">{"fdsup://Directions/FactSet Auditing Viewer?action=AUDIT_VALUE&amp;DB=129&amp;ID1=13442910&amp;VALUEID=01001&amp;SDATE=2008&amp;PERIODTYPE=ANN_STD&amp;window=popup_no_bar&amp;width=385&amp;height=120&amp;START_MAXIMIZED=FALSE&amp;creator=factset&amp;display_string=Audit"}</definedName>
    <definedName name="_241__FDSAUDITLINK__" localSheetId="2" hidden="1">{"fdsup://Directions/FactSet Auditing Viewer?action=AUDIT_VALUE&amp;DB=129&amp;ID1=42307410&amp;VALUEID=01001&amp;SDATE=2008&amp;PERIODTYPE=ANN_STD&amp;window=popup_no_bar&amp;width=385&amp;height=120&amp;START_MAXIMIZED=FALSE&amp;creator=factset&amp;display_string=Audit"}</definedName>
    <definedName name="_241__FDSAUDITLINK__" localSheetId="1" hidden="1">{"fdsup://Directions/FactSet Auditing Viewer?action=AUDIT_VALUE&amp;DB=129&amp;ID1=42307410&amp;VALUEID=01001&amp;SDATE=2008&amp;PERIODTYPE=ANN_STD&amp;window=popup_no_bar&amp;width=385&amp;height=120&amp;START_MAXIMIZED=FALSE&amp;creator=factset&amp;display_string=Audit"}</definedName>
    <definedName name="_241__FDSAUDITLINK__" hidden="1">{"fdsup://Directions/FactSet Auditing Viewer?action=AUDIT_VALUE&amp;DB=129&amp;ID1=42307410&amp;VALUEID=01001&amp;SDATE=2008&amp;PERIODTYPE=ANN_STD&amp;window=popup_no_bar&amp;width=385&amp;height=120&amp;START_MAXIMIZED=FALSE&amp;creator=factset&amp;display_string=Audit"}</definedName>
    <definedName name="_242__FDSAUDITLINK__" localSheetId="2" hidden="1">{"fdsup://Directions/FactSet Auditing Viewer?action=AUDIT_VALUE&amp;DB=129&amp;ID1=48783610&amp;VALUEID=01001&amp;SDATE=2008&amp;PERIODTYPE=ANN_STD&amp;window=popup_no_bar&amp;width=385&amp;height=120&amp;START_MAXIMIZED=FALSE&amp;creator=factset&amp;display_string=Audit"}</definedName>
    <definedName name="_242__FDSAUDITLINK__" localSheetId="1" hidden="1">{"fdsup://Directions/FactSet Auditing Viewer?action=AUDIT_VALUE&amp;DB=129&amp;ID1=48783610&amp;VALUEID=01001&amp;SDATE=2008&amp;PERIODTYPE=ANN_STD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48783610&amp;VALUEID=01001&amp;SDATE=2008&amp;PERIODTYPE=ANN_STD&amp;window=popup_no_bar&amp;width=385&amp;height=120&amp;START_MAXIMIZED=FALSE&amp;creator=factset&amp;display_string=Audit"}</definedName>
    <definedName name="_243__FDSAUDITLINK__" localSheetId="2" hidden="1">{"fdsup://Directions/FactSet Auditing Viewer?action=AUDIT_VALUE&amp;DB=129&amp;ID1=37033410&amp;VALUEID=01001&amp;SDATE=2008&amp;PERIODTYPE=ANN_STD&amp;window=popup_no_bar&amp;width=385&amp;height=120&amp;START_MAXIMIZED=FALSE&amp;creator=factset&amp;display_string=Audit"}</definedName>
    <definedName name="_243__FDSAUDITLINK__" localSheetId="1" hidden="1">{"fdsup://Directions/FactSet Auditing Viewer?action=AUDIT_VALUE&amp;DB=129&amp;ID1=37033410&amp;VALUEID=01001&amp;SDATE=2008&amp;PERIODTYPE=ANN_STD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37033410&amp;VALUEID=01001&amp;SDATE=2008&amp;PERIODTYPE=ANN_STD&amp;window=popup_no_bar&amp;width=385&amp;height=120&amp;START_MAXIMIZED=FALSE&amp;creator=factset&amp;display_string=Audit"}</definedName>
    <definedName name="_244__FDSAUDITLINK__" localSheetId="2" hidden="1">{"fdsup://Directions/FactSet Auditing Viewer?action=AUDIT_VALUE&amp;DB=129&amp;ID1=B1Y9TB&amp;VALUEID=01001&amp;SDATE=2008&amp;PERIODTYPE=ANN_STD&amp;window=popup_no_bar&amp;width=385&amp;height=120&amp;START_MAXIMIZED=FALSE&amp;creator=factset&amp;display_string=Audit"}</definedName>
    <definedName name="_244__FDSAUDITLINK__" localSheetId="1" hidden="1">{"fdsup://Directions/FactSet Auditing Viewer?action=AUDIT_VALUE&amp;DB=129&amp;ID1=B1Y9TB&amp;VALUEID=01001&amp;SDATE=2008&amp;PERIODTYPE=ANN_STD&amp;window=popup_no_bar&amp;width=385&amp;height=120&amp;START_MAXIMIZED=FALSE&amp;creator=factset&amp;display_string=Audit"}</definedName>
    <definedName name="_244__FDSAUDITLINK__" hidden="1">{"fdsup://Directions/FactSet Auditing Viewer?action=AUDIT_VALUE&amp;DB=129&amp;ID1=B1Y9TB&amp;VALUEID=01001&amp;SDATE=2008&amp;PERIODTYPE=ANN_STD&amp;window=popup_no_bar&amp;width=385&amp;height=120&amp;START_MAXIMIZED=FALSE&amp;creator=factset&amp;display_string=Audit"}</definedName>
    <definedName name="_245__FDSAUDITLINK__" localSheetId="2" hidden="1">{"fdsup://Directions/FactSet Auditing Viewer?action=AUDIT_VALUE&amp;DB=129&amp;ID1=19121610&amp;VALUEID=01001&amp;SDATE=2008&amp;PERIODTYPE=ANN_STD&amp;window=popup_no_bar&amp;width=385&amp;height=120&amp;START_MAXIMIZED=FALSE&amp;creator=factset&amp;display_string=Audit"}</definedName>
    <definedName name="_245__FDSAUDITLINK__" localSheetId="1" hidden="1">{"fdsup://Directions/FactSet Auditing Viewer?action=AUDIT_VALUE&amp;DB=129&amp;ID1=19121610&amp;VALUEID=01001&amp;SDATE=2008&amp;PERIODTYPE=ANN_STD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19121610&amp;VALUEID=01001&amp;SDATE=2008&amp;PERIODTYPE=ANN_STD&amp;window=popup_no_bar&amp;width=385&amp;height=120&amp;START_MAXIMIZED=FALSE&amp;creator=factset&amp;display_string=Audit"}</definedName>
    <definedName name="_246__FDSAUDITLINK__" localSheetId="2" hidden="1">{"fdsup://Directions/FactSet Auditing Viewer?action=AUDIT_VALUE&amp;DB=129&amp;ID1=50075N10&amp;VALUEID=01001&amp;SDATE=2008&amp;PERIODTYPE=ANN_STD&amp;window=popup_no_bar&amp;width=385&amp;height=120&amp;START_MAXIMIZED=FALSE&amp;creator=factset&amp;display_string=Audit"}</definedName>
    <definedName name="_246__FDSAUDITLINK__" localSheetId="1" hidden="1">{"fdsup://Directions/FactSet Auditing Viewer?action=AUDIT_VALUE&amp;DB=129&amp;ID1=50075N10&amp;VALUEID=01001&amp;SDATE=2008&amp;PERIODTYPE=ANN_STD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50075N10&amp;VALUEID=01001&amp;SDATE=2008&amp;PERIODTYPE=ANN_STD&amp;window=popup_no_bar&amp;width=385&amp;height=120&amp;START_MAXIMIZED=FALSE&amp;creator=factset&amp;display_string=Audit"}</definedName>
    <definedName name="_247__FDSAUDITLINK__" localSheetId="2" hidden="1">{"fdsup://Directions/FactSet Auditing Viewer?action=AUDIT_VALUE&amp;DB=129&amp;ID1=71344810&amp;VALUEID=01001&amp;SDATE=2008&amp;PERIODTYPE=ANN_STD&amp;window=popup_no_bar&amp;width=385&amp;height=120&amp;START_MAXIMIZED=FALSE&amp;creator=factset&amp;display_string=Audit"}</definedName>
    <definedName name="_247__FDSAUDITLINK__" localSheetId="1" hidden="1">{"fdsup://Directions/FactSet Auditing Viewer?action=AUDIT_VALUE&amp;DB=129&amp;ID1=71344810&amp;VALUEID=01001&amp;SDATE=2008&amp;PERIODTYPE=ANN_STD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71344810&amp;VALUEID=01001&amp;SDATE=2008&amp;PERIODTYPE=ANN_STD&amp;window=popup_no_bar&amp;width=385&amp;height=120&amp;START_MAXIMIZED=FALSE&amp;creator=factset&amp;display_string=Audit"}</definedName>
    <definedName name="_248__FDSAUDITLINK__" localSheetId="2" hidden="1">{"fdsup://Directions/FactSet Auditing Viewer?action=AUDIT_VALUE&amp;DB=129&amp;ID1=712387&amp;VALUEID=01001&amp;SDATE=2008&amp;PERIODTYPE=ANN_STD&amp;window=popup_no_bar&amp;width=385&amp;height=120&amp;START_MAXIMIZED=FALSE&amp;creator=factset&amp;display_string=Audit"}</definedName>
    <definedName name="_248__FDSAUDITLINK__" localSheetId="1" hidden="1">{"fdsup://Directions/FactSet Auditing Viewer?action=AUDIT_VALUE&amp;DB=129&amp;ID1=712387&amp;VALUEID=01001&amp;SDATE=2008&amp;PERIODTYPE=ANN_STD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712387&amp;VALUEID=01001&amp;SDATE=2008&amp;PERIODTYPE=ANN_STD&amp;window=popup_no_bar&amp;width=385&amp;height=120&amp;START_MAXIMIZED=FALSE&amp;creator=factset&amp;display_string=Audit"}</definedName>
    <definedName name="_249__FDSAUDITLINK__" localSheetId="2" hidden="1">{"fdsup://Directions/FactSet Auditing Viewer?action=AUDIT_VALUE&amp;DB=129&amp;ID1=08651610&amp;VALUEID=01001&amp;SDATE=2008&amp;PERIODTYPE=ANN_STD&amp;window=popup_no_bar&amp;width=385&amp;height=120&amp;START_MAXIMIZED=FALSE&amp;creator=factset&amp;display_string=Audit"}</definedName>
    <definedName name="_249__FDSAUDITLINK__" localSheetId="1" hidden="1">{"fdsup://Directions/FactSet Auditing Viewer?action=AUDIT_VALUE&amp;DB=129&amp;ID1=08651610&amp;VALUEID=01001&amp;SDATE=2008&amp;PERIODTYPE=ANN_STD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08651610&amp;VALUEID=01001&amp;SDATE=2008&amp;PERIODTYPE=ANN_STD&amp;window=popup_no_bar&amp;width=385&amp;height=120&amp;START_MAXIMIZED=FALSE&amp;creator=factset&amp;display_string=Audit"}</definedName>
    <definedName name="_25__123Graph_XCHART_7" hidden="1">[12]MARGIN!$BE$16:$BT$16</definedName>
    <definedName name="_25__FDSAUDITLINK__" localSheetId="2" hidden="1">{"fdsup://IBCentral/FAT Viewer?action=UPDATE&amp;creator=factset&amp;DOC_NAME=fat:reuters_qtrly_source_window.fat&amp;display_string=Audit&amp;DYN_ARGS=TRUE&amp;VAR:ID1=384802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5__FDSAUDITLINK__" localSheetId="1" hidden="1">{"fdsup://IBCentral/FAT Viewer?action=UPDATE&amp;creator=factset&amp;DOC_NAME=fat:reuters_qtrly_source_window.fat&amp;display_string=Audit&amp;DYN_ARGS=TRUE&amp;VAR:ID1=384802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4802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50__FDSAUDITLINK__" localSheetId="2" hidden="1">{"fdsup://Directions/FactSet Auditing Viewer?action=AUDIT_VALUE&amp;DB=129&amp;ID1=93142210&amp;VALUEID=01001&amp;SDATE=2008&amp;PERIODTYPE=ANN_STD&amp;window=popup_no_bar&amp;width=385&amp;height=120&amp;START_MAXIMIZED=FALSE&amp;creator=factset&amp;display_string=Audit"}</definedName>
    <definedName name="_250__FDSAUDITLINK__" localSheetId="1" hidden="1">{"fdsup://Directions/FactSet Auditing Viewer?action=AUDIT_VALUE&amp;DB=129&amp;ID1=93142210&amp;VALUEID=01001&amp;SDATE=2008&amp;PERIODTYPE=ANN_STD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93142210&amp;VALUEID=01001&amp;SDATE=2008&amp;PERIODTYPE=ANN_STD&amp;window=popup_no_bar&amp;width=385&amp;height=120&amp;START_MAXIMIZED=FALSE&amp;creator=factset&amp;display_string=Audit"}</definedName>
    <definedName name="_251__FDSAUDITLINK__" localSheetId="2" hidden="1">{"fdsup://Directions/FactSet Auditing Viewer?action=AUDIT_VALUE&amp;DB=129&amp;ID1=87612E10&amp;VALUEID=01001&amp;SDATE=2008&amp;PERIODTYPE=ANN_STD&amp;window=popup_no_bar&amp;width=385&amp;height=120&amp;START_MAXIMIZED=FALSE&amp;creator=factset&amp;display_string=Audit"}</definedName>
    <definedName name="_251__FDSAUDITLINK__" localSheetId="1" hidden="1">{"fdsup://Directions/FactSet Auditing Viewer?action=AUDIT_VALUE&amp;DB=129&amp;ID1=87612E10&amp;VALUEID=01001&amp;SDATE=2008&amp;PERIODTYPE=ANN_STD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87612E10&amp;VALUEID=01001&amp;SDATE=2008&amp;PERIODTYPE=ANN_STD&amp;window=popup_no_bar&amp;width=385&amp;height=120&amp;START_MAXIMIZED=FALSE&amp;creator=factset&amp;display_string=Audit"}</definedName>
    <definedName name="_252__FDSAUDITLINK__" localSheetId="2" hidden="1">{"fdsup://Directions/FactSet Auditing Viewer?action=AUDIT_VALUE&amp;DB=129&amp;ID1=43707610&amp;VALUEID=01001&amp;SDATE=2008&amp;PERIODTYPE=ANN_STD&amp;window=popup_no_bar&amp;width=385&amp;height=120&amp;START_MAXIMIZED=FALSE&amp;creator=factset&amp;display_string=Audit"}</definedName>
    <definedName name="_252__FDSAUDITLINK__" localSheetId="1" hidden="1">{"fdsup://Directions/FactSet Auditing Viewer?action=AUDIT_VALUE&amp;DB=129&amp;ID1=43707610&amp;VALUEID=01001&amp;SDATE=2008&amp;PERIODTYPE=ANN_STD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43707610&amp;VALUEID=01001&amp;SDATE=2008&amp;PERIODTYPE=ANN_STD&amp;window=popup_no_bar&amp;width=385&amp;height=120&amp;START_MAXIMIZED=FALSE&amp;creator=factset&amp;display_string=Audit"}</definedName>
    <definedName name="_253__FDSAUDITLINK__" localSheetId="2" hidden="1">{"fdsup://Directions/FactSet Auditing Viewer?action=AUDIT_VALUE&amp;DB=129&amp;ID1=22160K10&amp;VALUEID=01001&amp;SDATE=2008&amp;PERIODTYPE=ANN_STD&amp;window=popup_no_bar&amp;width=385&amp;height=120&amp;START_MAXIMIZED=FALSE&amp;creator=factset&amp;display_string=Audit"}</definedName>
    <definedName name="_253__FDSAUDITLINK__" localSheetId="1" hidden="1">{"fdsup://Directions/FactSet Auditing Viewer?action=AUDIT_VALUE&amp;DB=129&amp;ID1=22160K10&amp;VALUEID=01001&amp;SDATE=2008&amp;PERIODTYPE=ANN_STD&amp;window=popup_no_bar&amp;width=385&amp;height=120&amp;START_MAXIMIZED=FALSE&amp;creator=factset&amp;display_string=Audit"}</definedName>
    <definedName name="_253__FDSAUDITLINK__" hidden="1">{"fdsup://Directions/FactSet Auditing Viewer?action=AUDIT_VALUE&amp;DB=129&amp;ID1=22160K10&amp;VALUEID=01001&amp;SDATE=2008&amp;PERIODTYPE=ANN_STD&amp;window=popup_no_bar&amp;width=385&amp;height=120&amp;START_MAXIMIZED=FALSE&amp;creator=factset&amp;display_string=Audit"}</definedName>
    <definedName name="_254__FDSAUDITLINK__" localSheetId="2" hidden="1">{"fdsup://Directions/FactSet Auditing Viewer?action=AUDIT_VALUE&amp;DB=129&amp;ID1=12665010&amp;VALUEID=01001&amp;SDATE=2008&amp;PERIODTYPE=ANN_STD&amp;window=popup_no_bar&amp;width=385&amp;height=120&amp;START_MAXIMIZED=FALSE&amp;creator=factset&amp;display_string=Audit"}</definedName>
    <definedName name="_254__FDSAUDITLINK__" localSheetId="1" hidden="1">{"fdsup://Directions/FactSet Auditing Viewer?action=AUDIT_VALUE&amp;DB=129&amp;ID1=12665010&amp;VALUEID=01001&amp;SDATE=2008&amp;PERIODTYPE=ANN_STD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12665010&amp;VALUEID=01001&amp;SDATE=2008&amp;PERIODTYPE=ANN_STD&amp;window=popup_no_bar&amp;width=385&amp;height=120&amp;START_MAXIMIZED=FALSE&amp;creator=factset&amp;display_string=Audit"}</definedName>
    <definedName name="_255__FDSAUDITLINK__" localSheetId="2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255__FDSAUDITLINK__" localSheetId="1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255__FDSAUDITLINK__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256__FDSAUDITLINK__" localSheetId="2" hidden="1">{"fdsup://Directions/FactSet Auditing Viewer?action=AUDIT_VALUE&amp;DB=129&amp;ID1=504141&amp;VALUEID=01001&amp;SDATE=2008&amp;PERIODTYPE=ANN_STD&amp;window=popup_no_bar&amp;width=385&amp;height=120&amp;START_MAXIMIZED=FALSE&amp;creator=factset&amp;display_string=Audit"}</definedName>
    <definedName name="_256__FDSAUDITLINK__" localSheetId="1" hidden="1">{"fdsup://Directions/FactSet Auditing Viewer?action=AUDIT_VALUE&amp;DB=129&amp;ID1=504141&amp;VALUEID=01001&amp;SDATE=2008&amp;PERIODTYPE=ANN_STD&amp;window=popup_no_bar&amp;width=385&amp;height=120&amp;START_MAXIMIZED=FALSE&amp;creator=factset&amp;display_string=Audit"}</definedName>
    <definedName name="_256__FDSAUDITLINK__" hidden="1">{"fdsup://Directions/FactSet Auditing Viewer?action=AUDIT_VALUE&amp;DB=129&amp;ID1=504141&amp;VALUEID=01001&amp;SDATE=2008&amp;PERIODTYPE=ANN_STD&amp;window=popup_no_bar&amp;width=385&amp;height=120&amp;START_MAXIMIZED=FALSE&amp;creator=factset&amp;display_string=Audit"}</definedName>
    <definedName name="_257__FDSAUDITLINK__" localSheetId="2" hidden="1">{"fdsup://directions/FAT Viewer?action=UPDATE&amp;creator=factset&amp;DYN_ARGS=TRUE&amp;DOC_NAME=FAT:FQL_AUDITING_CLIENT_TEMPLATE.FAT&amp;display_string=Audit&amp;VAR:KEY=ZKLITEPYDC&amp;VAR:QUERY=RkZfUEFZX09VVF9SQVRJTyhBTk4sMCk=&amp;WINDOW=FIRST_POPUP&amp;HEIGHT=450&amp;WIDTH=450&amp;START_MAXIMI","ZED=FALSE&amp;VAR:CALENDAR=US&amp;VAR:INDEX=0"}</definedName>
    <definedName name="_257__FDSAUDITLINK__" localSheetId="1" hidden="1">{"fdsup://directions/FAT Viewer?action=UPDATE&amp;creator=factset&amp;DYN_ARGS=TRUE&amp;DOC_NAME=FAT:FQL_AUDITING_CLIENT_TEMPLATE.FAT&amp;display_string=Audit&amp;VAR:KEY=ZKLITEPYDC&amp;VAR:QUERY=RkZfUEFZX09VVF9SQVRJTyhBTk4sMCk=&amp;WINDOW=FIRST_POPUP&amp;HEIGHT=450&amp;WIDTH=450&amp;START_MAXIMI","ZED=FALSE&amp;VAR:CALENDAR=US&amp;VAR:INDEX=0"}</definedName>
    <definedName name="_257__FDSAUDITLINK__" hidden="1">{"fdsup://directions/FAT Viewer?action=UPDATE&amp;creator=factset&amp;DYN_ARGS=TRUE&amp;DOC_NAME=FAT:FQL_AUDITING_CLIENT_TEMPLATE.FAT&amp;display_string=Audit&amp;VAR:KEY=ZKLITEPYDC&amp;VAR:QUERY=RkZfUEFZX09VVF9SQVRJTyhBTk4sMCk=&amp;WINDOW=FIRST_POPUP&amp;HEIGHT=450&amp;WIDTH=450&amp;START_MAXIMI","ZED=FALSE&amp;VAR:CALENDAR=US&amp;VAR:INDEX=0"}</definedName>
    <definedName name="_258__FDSAUDITLINK__" localSheetId="2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1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9__FDSAUDITLINK__" localSheetId="2" hidden="1">{"fdsup://directions/FAT Viewer?action=UPDATE&amp;creator=factset&amp;DYN_ARGS=TRUE&amp;DOC_NAME=FAT:FQL_AUDITING_CLIENT_TEMPLATE.FAT&amp;display_string=Audit&amp;VAR:KEY=TYXATGPWPA&amp;VAR:QUERY=RkZfUEFZX09VVF9SQVRJTyhBTk4sMCk=&amp;WINDOW=FIRST_POPUP&amp;HEIGHT=450&amp;WIDTH=450&amp;START_MAXIMI","ZED=FALSE&amp;VAR:CALENDAR=US&amp;VAR:SYMBOL=DG&amp;VAR:INDEX=0"}</definedName>
    <definedName name="_259__FDSAUDITLINK__" localSheetId="1" hidden="1">{"fdsup://directions/FAT Viewer?action=UPDATE&amp;creator=factset&amp;DYN_ARGS=TRUE&amp;DOC_NAME=FAT:FQL_AUDITING_CLIENT_TEMPLATE.FAT&amp;display_string=Audit&amp;VAR:KEY=TYXATGPWPA&amp;VAR:QUERY=RkZfUEFZX09VVF9SQVRJTyhBTk4sMCk=&amp;WINDOW=FIRST_POPUP&amp;HEIGHT=450&amp;WIDTH=450&amp;START_MAXIMI","ZED=FALSE&amp;VAR:CALENDAR=US&amp;VAR:SYMBOL=DG&amp;VAR:INDEX=0"}</definedName>
    <definedName name="_259__FDSAUDITLINK__" hidden="1">{"fdsup://directions/FAT Viewer?action=UPDATE&amp;creator=factset&amp;DYN_ARGS=TRUE&amp;DOC_NAME=FAT:FQL_AUDITING_CLIENT_TEMPLATE.FAT&amp;display_string=Audit&amp;VAR:KEY=TYXATGPWPA&amp;VAR:QUERY=RkZfUEFZX09VVF9SQVRJTyhBTk4sMCk=&amp;WINDOW=FIRST_POPUP&amp;HEIGHT=450&amp;WIDTH=450&amp;START_MAXIMI","ZED=FALSE&amp;VAR:CALENDAR=US&amp;VAR:SYMBOL=DG&amp;VAR:INDEX=0"}</definedName>
    <definedName name="_26__FDSAUDITLINK__" localSheetId="2" hidden="1">{"fdsup://IBCentral/FAT Viewer?action=UPDATE&amp;creator=factset&amp;DOC_NAME=fat:reuters_qtrly_source_window.fat&amp;display_string=Audit&amp;DYN_ARGS=TRUE&amp;VAR:ID1=55353010&amp;VAR:RCODE=STLD&amp;VAR:SDATE=20080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6__FDSAUDITLINK__" localSheetId="1" hidden="1">{"fdsup://IBCentral/FAT Viewer?action=UPDATE&amp;creator=factset&amp;DOC_NAME=fat:reuters_qtrly_source_window.fat&amp;display_string=Audit&amp;DYN_ARGS=TRUE&amp;VAR:ID1=55353010&amp;VAR:RCODE=STLD&amp;VAR:SDATE=20080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5353010&amp;VAR:RCODE=STLD&amp;VAR:SDATE=20080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60__FDSAUDITLINK__" localSheetId="2" hidden="1">{"fdsup://directions/FAT Viewer?action=UPDATE&amp;creator=factset&amp;DYN_ARGS=TRUE&amp;DOC_NAME=FAT:FQL_AUDITING_CLIENT_TEMPLATE.FAT&amp;display_string=Audit&amp;VAR:KEY=DYRCBEJWTY&amp;VAR:QUERY=RkZfUEFZX09VVF9SQVRJTyhBTk4sMCk=&amp;WINDOW=FIRST_POPUP&amp;HEIGHT=450&amp;WIDTH=450&amp;START_MAXIMI","ZED=FALSE&amp;VAR:CALENDAR=US&amp;VAR:SYMBOL=282119&amp;VAR:INDEX=0"}</definedName>
    <definedName name="_260__FDSAUDITLINK__" localSheetId="1" hidden="1">{"fdsup://directions/FAT Viewer?action=UPDATE&amp;creator=factset&amp;DYN_ARGS=TRUE&amp;DOC_NAME=FAT:FQL_AUDITING_CLIENT_TEMPLATE.FAT&amp;display_string=Audit&amp;VAR:KEY=DYRCBEJWTY&amp;VAR:QUERY=RkZfUEFZX09VVF9SQVRJTyhBTk4sMCk=&amp;WINDOW=FIRST_POPUP&amp;HEIGHT=450&amp;WIDTH=450&amp;START_MAXIMI","ZED=FALSE&amp;VAR:CALENDAR=US&amp;VAR:SYMBOL=282119&amp;VAR:INDEX=0"}</definedName>
    <definedName name="_260__FDSAUDITLINK__" hidden="1">{"fdsup://directions/FAT Viewer?action=UPDATE&amp;creator=factset&amp;DYN_ARGS=TRUE&amp;DOC_NAME=FAT:FQL_AUDITING_CLIENT_TEMPLATE.FAT&amp;display_string=Audit&amp;VAR:KEY=DYRCBEJWTY&amp;VAR:QUERY=RkZfUEFZX09VVF9SQVRJTyhBTk4sMCk=&amp;WINDOW=FIRST_POPUP&amp;HEIGHT=450&amp;WIDTH=450&amp;START_MAXIMI","ZED=FALSE&amp;VAR:CALENDAR=US&amp;VAR:SYMBOL=282119&amp;VAR:INDEX=0"}</definedName>
    <definedName name="_261__FDSAUDITLINK__" localSheetId="2" hidden="1">{"fdsup://directions/FAT Viewer?action=UPDATE&amp;creator=factset&amp;DYN_ARGS=TRUE&amp;DOC_NAME=FAT:FQL_AUDITING_CLIENT_TEMPLATE.FAT&amp;display_string=Audit&amp;VAR:KEY=XULMPGPOLU&amp;VAR:QUERY=RkZfUEFZX09VVF9SQVRJTyhBTk4sMCk=&amp;WINDOW=FIRST_POPUP&amp;HEIGHT=450&amp;WIDTH=450&amp;START_MAXIMI","ZED=FALSE&amp;VAR:CALENDAR=US&amp;VAR:SYMBOL=212487&amp;VAR:INDEX=0"}</definedName>
    <definedName name="_261__FDSAUDITLINK__" localSheetId="1" hidden="1">{"fdsup://directions/FAT Viewer?action=UPDATE&amp;creator=factset&amp;DYN_ARGS=TRUE&amp;DOC_NAME=FAT:FQL_AUDITING_CLIENT_TEMPLATE.FAT&amp;display_string=Audit&amp;VAR:KEY=XULMPGPOLU&amp;VAR:QUERY=RkZfUEFZX09VVF9SQVRJTyhBTk4sMCk=&amp;WINDOW=FIRST_POPUP&amp;HEIGHT=450&amp;WIDTH=450&amp;START_MAXIMI","ZED=FALSE&amp;VAR:CALENDAR=US&amp;VAR:SYMBOL=212487&amp;VAR:INDEX=0"}</definedName>
    <definedName name="_261__FDSAUDITLINK__" hidden="1">{"fdsup://directions/FAT Viewer?action=UPDATE&amp;creator=factset&amp;DYN_ARGS=TRUE&amp;DOC_NAME=FAT:FQL_AUDITING_CLIENT_TEMPLATE.FAT&amp;display_string=Audit&amp;VAR:KEY=XULMPGPOLU&amp;VAR:QUERY=RkZfUEFZX09VVF9SQVRJTyhBTk4sMCk=&amp;WINDOW=FIRST_POPUP&amp;HEIGHT=450&amp;WIDTH=450&amp;START_MAXIMI","ZED=FALSE&amp;VAR:CALENDAR=US&amp;VAR:SYMBOL=212487&amp;VAR:INDEX=0"}</definedName>
    <definedName name="_261IQ_HOUSING_COMPLET_06°_SINGLE_FAM_POP_UNUSED" hidden="1">"c7102"</definedName>
    <definedName name="_262__FDSAUDITLINK__" localSheetId="2" hidden="1">{"fdsup://directions/FAT Viewer?action=UPDATE&amp;creator=factset&amp;DYN_ARGS=TRUE&amp;DOC_NAME=FAT:FQL_AUDITING_CLIENT_TEMPLATE.FAT&amp;display_string=Audit&amp;VAR:KEY=FENSVSHULU&amp;VAR:QUERY=RkZfUEFZX09VVF9SQVRJTyhBTk4sMCk=&amp;WINDOW=FIRST_POPUP&amp;HEIGHT=450&amp;WIDTH=450&amp;START_MAXIMI","ZED=FALSE&amp;VAR:CALENDAR=US&amp;VAR:SYMBOL=74151110&amp;VAR:INDEX=0"}</definedName>
    <definedName name="_262__FDSAUDITLINK__" localSheetId="1" hidden="1">{"fdsup://directions/FAT Viewer?action=UPDATE&amp;creator=factset&amp;DYN_ARGS=TRUE&amp;DOC_NAME=FAT:FQL_AUDITING_CLIENT_TEMPLATE.FAT&amp;display_string=Audit&amp;VAR:KEY=FENSVSHULU&amp;VAR:QUERY=RkZfUEFZX09VVF9SQVRJTyhBTk4sMCk=&amp;WINDOW=FIRST_POPUP&amp;HEIGHT=450&amp;WIDTH=450&amp;START_MAXIMI","ZED=FALSE&amp;VAR:CALENDAR=US&amp;VAR:SYMBOL=74151110&amp;VAR:INDEX=0"}</definedName>
    <definedName name="_262__FDSAUDITLINK__" hidden="1">{"fdsup://directions/FAT Viewer?action=UPDATE&amp;creator=factset&amp;DYN_ARGS=TRUE&amp;DOC_NAME=FAT:FQL_AUDITING_CLIENT_TEMPLATE.FAT&amp;display_string=Audit&amp;VAR:KEY=FENSVSHULU&amp;VAR:QUERY=RkZfUEFZX09VVF9SQVRJTyhBTk4sMCk=&amp;WINDOW=FIRST_POPUP&amp;HEIGHT=450&amp;WIDTH=450&amp;START_MAXIMI","ZED=FALSE&amp;VAR:CALENDAR=US&amp;VAR:SYMBOL=74151110&amp;VAR:INDEX=0"}</definedName>
    <definedName name="_262IQ_HOUSING_COMPLET__6°_SINGLE_FAM_POP_UNUSED" hidden="1">"c7102"</definedName>
    <definedName name="_263__FDSAUDITLINK__" localSheetId="2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1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4__FDSAUDITLINK__" localSheetId="2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1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5__FDSAUDITLINK__" localSheetId="2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1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6__FDSAUDITLINK__" localSheetId="2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1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7__FDSAUDITLINK__" localSheetId="2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1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8__FDSAUDITLINK__" localSheetId="2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1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9__FDSAUDITLINK__" localSheetId="2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1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7__FDSAUDITLINK__" localSheetId="2" hidden="1">{"fdsup://IBCentral/FAT Viewer?action=UPDATE&amp;creator=factset&amp;DOC_NAME=fat:reuters_qtrly_source_window.fat&amp;display_string=Audit&amp;DYN_ARGS=TRUE&amp;VAR:ID1=31190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7__FDSAUDITLINK__" localSheetId="1" hidden="1">{"fdsup://IBCentral/FAT Viewer?action=UPDATE&amp;creator=factset&amp;DOC_NAME=fat:reuters_qtrly_source_window.fat&amp;display_string=Audit&amp;DYN_ARGS=TRUE&amp;VAR:ID1=31190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1190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70__FDSAUDITLINK__" localSheetId="2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1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1__FDSAUDITLINK__" localSheetId="2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1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2__FDSAUDITLINK__" localSheetId="2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1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3__FDSAUDITLINK__" localSheetId="2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1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4__FDSAUDITLINK__" localSheetId="2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1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5__FDSAUDITLINK__" localSheetId="2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1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6__FDSAUDITLINK__" localSheetId="2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1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7__FDSAUDITLINK__" localSheetId="2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1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8__FDSAUDITLINK__" localSheetId="2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1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9__FDSAUDITLINK__" localSheetId="2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1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8__FDSAUDITLINK__" localSheetId="2" hidden="1">{"fdsup://IBCentral/FAT Viewer?action=UPDATE&amp;creator=factset&amp;DOC_NAME=fat:reuters_qtrly_source_window.fat&amp;display_string=Audit&amp;DYN_ARGS=TRUE&amp;VAR:ID1=009363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qtrly_source_window.fat&amp;display_string=Audit&amp;DYN_ARGS=TRUE&amp;VAR:ID1=009363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009363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80__FDSAUDITLINK__" localSheetId="2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1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1__FDSAUDITLINK__" localSheetId="2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1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2__FDSAUDITLINK__" localSheetId="2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1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3__FDSAUDITLINK__" localSheetId="2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1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4__FDSAUDITLINK__" localSheetId="2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1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5__FDSAUDITLINK__" localSheetId="2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1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6__FDSAUDITLINK__" localSheetId="2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1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7__FDSAUDITLINK__" localSheetId="2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1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8__FDSAUDITLINK__" localSheetId="2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1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9__FDSAUDITLINK__" localSheetId="2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1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9__FDSAUDITLINK__" localSheetId="2" hidden="1">{"fdsup://IBCentral/FAT Viewer?action=UPDATE&amp;creator=factset&amp;DOC_NAME=fat:reuters_qtrly_source_window.fat&amp;display_string=Audit&amp;DYN_ARGS=TRUE&amp;VAR:ID1=95082P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9__FDSAUDITLINK__" localSheetId="1" hidden="1">{"fdsup://IBCentral/FAT Viewer?action=UPDATE&amp;creator=factset&amp;DOC_NAME=fat:reuters_qtrly_source_window.fat&amp;display_string=Audit&amp;DYN_ARGS=TRUE&amp;VAR:ID1=95082P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95082P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90__FDSAUDITLINK__" localSheetId="2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1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1__FDSAUDITLINK__" localSheetId="2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1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2__FDSAUDITLINK__" localSheetId="2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1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3__FDSAUDITLINK__" localSheetId="2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1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4__FDSAUDITLINK__" localSheetId="2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1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5__FDSAUDITLINK__" localSheetId="2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1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6__FDSAUDITLINK__" localSheetId="2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1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7__FDSAUDITLINK__" localSheetId="2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1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8__FDSAUDITLINK__" localSheetId="2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1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9__FDSAUDITLINK__" localSheetId="2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1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3__123Graph_ACHART_2" hidden="1">[7]MARGIN!$BM$17:$CC$17</definedName>
    <definedName name="_3__123Graph_ACHART_4" localSheetId="1" hidden="1">'[5]Historical IS'!#REF!</definedName>
    <definedName name="_3__123Graph_ACHART_4" hidden="1">'[5]Historical IS'!#REF!</definedName>
    <definedName name="_3__123Graph_BChart_1A" hidden="1">'[11]Graph 1'!$C$9:$C$60</definedName>
    <definedName name="_3__FDSAUDITLINK__" localSheetId="2" hidden="1">{"fdsup://IBCentral/FAT Viewer?action=UPDATE&amp;creator=factset&amp;DOC_NAME=fat:reuters_qtrly_source_window.fat&amp;display_string=Audit&amp;DYN_ARGS=TRUE&amp;VAR:ID1=44244K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__FDSAUDITLINK__" localSheetId="1" hidden="1">{"fdsup://IBCentral/FAT Viewer?action=UPDATE&amp;creator=factset&amp;DOC_NAME=fat:reuters_qtrly_source_window.fat&amp;display_string=Audit&amp;DYN_ARGS=TRUE&amp;VAR:ID1=44244K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4244K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44244K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0__FDSAUDITLINK__" localSheetId="1" hidden="1">{"fdsup://IBCentral/FAT Viewer?action=UPDATE&amp;creator=factset&amp;DOC_NAME=fat:reuters_qtrly_source_window.fat&amp;display_string=Audit&amp;DYN_ARGS=TRUE&amp;VAR:ID1=44244K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44244K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00__FDSAUDITLINK__" localSheetId="2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1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1__FDSAUDITLINK__" localSheetId="2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1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2__FDSAUDITLINK__" localSheetId="2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1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3__FDSAUDITLINK__" localSheetId="2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1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4__FDSAUDITLINK__" localSheetId="2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1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5__FDSAUDITLINK__" localSheetId="2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1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6__FDSAUDITLINK__" localSheetId="2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1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7__FDSAUDITLINK__" localSheetId="2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1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8__FDSAUDITLINK__" localSheetId="2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1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9__FDSAUDITLINK__" localSheetId="2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1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1__FDSAUDITLINK__" localSheetId="2" hidden="1">{"fdsup://IBCentral/FAT Viewer?action=UPDATE&amp;creator=factset&amp;DOC_NAME=fat:reuters_qtrly_source_window.fat&amp;display_string=Audit&amp;DYN_ARGS=TRUE&amp;VAR:ID1=03529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1__FDSAUDITLINK__" localSheetId="1" hidden="1">{"fdsup://IBCentral/FAT Viewer?action=UPDATE&amp;creator=factset&amp;DOC_NAME=fat:reuters_qtrly_source_window.fat&amp;display_string=Audit&amp;DYN_ARGS=TRUE&amp;VAR:ID1=03529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03529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10__FDSAUDITLINK__" localSheetId="2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1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1__FDSAUDITLINK__" localSheetId="2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1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2__FDSAUDITLINK__" localSheetId="2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1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3__FDSAUDITLINK__" localSheetId="2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1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4__FDSAUDITLINK__" localSheetId="2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1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5__FDSAUDITLINK__" localSheetId="2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1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6__FDSAUDITLINK__" localSheetId="2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1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7__FDSAUDITLINK__" localSheetId="2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1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8__FDSAUDITLINK__" localSheetId="2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1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9__FDSAUDITLINK__" localSheetId="2" hidden="1">{"fdsup://Directions/FactSet Auditing Viewer?action=AUDIT_VALUE&amp;DB=129&amp;ID1=04685W10&amp;VALUEID=02001&amp;SDATE=201004&amp;PERIODTYPE=QTR_STD&amp;window=popup_no_bar&amp;width=385&amp;height=120&amp;START_MAXIMIZED=FALSE&amp;creator=factset&amp;display_string=Audit"}</definedName>
    <definedName name="_319__FDSAUDITLINK__" localSheetId="1" hidden="1">{"fdsup://Directions/FactSet Auditing Viewer?action=AUDIT_VALUE&amp;DB=129&amp;ID1=04685W10&amp;VALUEID=02001&amp;SDATE=201004&amp;PERIODTYPE=QTR_STD&amp;window=popup_no_bar&amp;width=385&amp;height=120&amp;START_MAXIMIZED=FALSE&amp;creator=factset&amp;display_string=Audit"}</definedName>
    <definedName name="_319__FDSAUDITLINK__" hidden="1">{"fdsup://Directions/FactSet Auditing Viewer?action=AUDIT_VALUE&amp;DB=129&amp;ID1=04685W10&amp;VALUEID=02001&amp;SDATE=201004&amp;PERIODTYPE=QTR_STD&amp;window=popup_no_bar&amp;width=385&amp;height=120&amp;START_MAXIMIZED=FALSE&amp;creator=factset&amp;display_string=Audit"}</definedName>
    <definedName name="_32__FDSAUDITLINK__" localSheetId="2" hidden="1">{"fdsup://directions/FAT Viewer?action=UPDATE&amp;creator=factset&amp;DYN_ARGS=TRUE&amp;DOC_NAME=FAT:FQL_AUDITING_CLIENT_TEMPLATE.FAT&amp;display_string=Audit&amp;VAR:KEY=SVYZGZONOB&amp;VAR:QUERY=RkZfRU5UUlBSX1ZBTF9EQUlMWSgwLCwsLCwnRElMJykvRkVfRVNUSU1BVEUoJ0VCSVREQScsJ01FQU4nLCdMV","E1BJywnJywwLCwsJycp&amp;WINDOW=FIRST_POPUP&amp;HEIGHT=450&amp;WIDTH=450&amp;START_MAXIMIZED=FALSE&amp;VAR:CALENDAR=US&amp;VAR:SYMBOL=ABM&amp;VAR:INDEX=0"}</definedName>
    <definedName name="_32__FDSAUDITLINK__" localSheetId="1" hidden="1">{"fdsup://directions/FAT Viewer?action=UPDATE&amp;creator=factset&amp;DYN_ARGS=TRUE&amp;DOC_NAME=FAT:FQL_AUDITING_CLIENT_TEMPLATE.FAT&amp;display_string=Audit&amp;VAR:KEY=SVYZGZONOB&amp;VAR:QUERY=RkZfRU5UUlBSX1ZBTF9EQUlMWSgwLCwsLCwnRElMJykvRkVfRVNUSU1BVEUoJ0VCSVREQScsJ01FQU4nLCdMV","E1BJywnJywwLCwsJycp&amp;WINDOW=FIRST_POPUP&amp;HEIGHT=450&amp;WIDTH=450&amp;START_MAXIMIZED=FALSE&amp;VAR:CALENDAR=US&amp;VAR:SYMBOL=ABM&amp;VAR:INDEX=0"}</definedName>
    <definedName name="_32__FDSAUDITLINK__" hidden="1">{"fdsup://directions/FAT Viewer?action=UPDATE&amp;creator=factset&amp;DYN_ARGS=TRUE&amp;DOC_NAME=FAT:FQL_AUDITING_CLIENT_TEMPLATE.FAT&amp;display_string=Audit&amp;VAR:KEY=SVYZGZONOB&amp;VAR:QUERY=RkZfRU5UUlBSX1ZBTF9EQUlMWSgwLCwsLCwnRElMJykvRkVfRVNUSU1BVEUoJ0VCSVREQScsJ01FQU4nLCdMV","E1BJywnJywwLCwsJycp&amp;WINDOW=FIRST_POPUP&amp;HEIGHT=450&amp;WIDTH=450&amp;START_MAXIMIZED=FALSE&amp;VAR:CALENDAR=US&amp;VAR:SYMBOL=ABM&amp;VAR:INDEX=0"}</definedName>
    <definedName name="_320__FDSAUDITLINK__" localSheetId="2" hidden="1">{"fdsup://Directions/FactSet Auditing Viewer?action=AUDIT_VALUE&amp;DB=129&amp;ID1=01988P10&amp;VALUEID=02001&amp;SDATE=200904&amp;PERIODTYPE=QTR_STD&amp;window=popup_no_bar&amp;width=385&amp;height=120&amp;START_MAXIMIZED=FALSE&amp;creator=factset&amp;display_string=Audit"}</definedName>
    <definedName name="_320__FDSAUDITLINK__" localSheetId="1" hidden="1">{"fdsup://Directions/FactSet Auditing Viewer?action=AUDIT_VALUE&amp;DB=129&amp;ID1=01988P10&amp;VALUEID=02001&amp;SDATE=200904&amp;PERIODTYPE=QTR_STD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01988P10&amp;VALUEID=02001&amp;SDATE=200904&amp;PERIODTYPE=QTR_STD&amp;window=popup_no_bar&amp;width=385&amp;height=120&amp;START_MAXIMIZED=FALSE&amp;creator=factset&amp;display_string=Audit"}</definedName>
    <definedName name="_321__FDSAUDITLINK__" localSheetId="2" hidden="1">{"fdsup://directions/FAT Viewer?action=UPDATE&amp;creator=factset&amp;DYN_ARGS=TRUE&amp;DOC_NAME=FAT:FQL_AUDITING_CLIENT_TEMPLATE.FAT&amp;display_string=Audit&amp;VAR:KEY=QJOLOPGHWH&amp;VAR:QUERY=RkZfREVCVChRVFIsMCwsLCxVU0Qp&amp;WINDOW=FIRST_POPUP&amp;HEIGHT=450&amp;WIDTH=450&amp;START_MAXIMIZED=","FALSE&amp;VAR:CALENDAR=US&amp;VAR:SYMBOL=EM&amp;VAR:INDEX=0"}</definedName>
    <definedName name="_321__FDSAUDITLINK__" localSheetId="1" hidden="1">{"fdsup://directions/FAT Viewer?action=UPDATE&amp;creator=factset&amp;DYN_ARGS=TRUE&amp;DOC_NAME=FAT:FQL_AUDITING_CLIENT_TEMPLATE.FAT&amp;display_string=Audit&amp;VAR:KEY=QJOLOPGHWH&amp;VAR:QUERY=RkZfREVCVChRVFIsMCwsLCxVU0Qp&amp;WINDOW=FIRST_POPUP&amp;HEIGHT=450&amp;WIDTH=450&amp;START_MAXIMIZED=","FALSE&amp;VAR:CALENDAR=US&amp;VAR:SYMBOL=EM&amp;VAR:INDEX=0"}</definedName>
    <definedName name="_321__FDSAUDITLINK__" hidden="1">{"fdsup://directions/FAT Viewer?action=UPDATE&amp;creator=factset&amp;DYN_ARGS=TRUE&amp;DOC_NAME=FAT:FQL_AUDITING_CLIENT_TEMPLATE.FAT&amp;display_string=Audit&amp;VAR:KEY=QJOLOPGHWH&amp;VAR:QUERY=RkZfREVCVChRVFIsMCwsLCxVU0Qp&amp;WINDOW=FIRST_POPUP&amp;HEIGHT=450&amp;WIDTH=450&amp;START_MAXIMIZED=","FALSE&amp;VAR:CALENDAR=US&amp;VAR:SYMBOL=EM&amp;VAR:INDEX=0"}</definedName>
    <definedName name="_322__FDSAUDITLINK__" localSheetId="2" hidden="1">{"fdsup://directions/FAT Viewer?action=UPDATE&amp;creator=factset&amp;DYN_ARGS=TRUE&amp;DOC_NAME=FAT:FQL_AUDITING_CLIENT_TEMPLATE.FAT&amp;display_string=Audit&amp;VAR:KEY=JQFOHGZCNO&amp;VAR:QUERY=RkZfRVBTX0RJTF9CRUZfVU5VU1VBTChDQUwsMjAwOSwsLCxVU0Qp&amp;WINDOW=FIRST_POPUP&amp;HEIGHT=450&amp;WI","DTH=450&amp;START_MAXIMIZED=FALSE&amp;VAR:CALENDAR=US&amp;VAR:SYMBOL=PHG&amp;VAR:INDEX=0"}</definedName>
    <definedName name="_322__FDSAUDITLINK__" localSheetId="1" hidden="1">{"fdsup://directions/FAT Viewer?action=UPDATE&amp;creator=factset&amp;DYN_ARGS=TRUE&amp;DOC_NAME=FAT:FQL_AUDITING_CLIENT_TEMPLATE.FAT&amp;display_string=Audit&amp;VAR:KEY=JQFOHGZCNO&amp;VAR:QUERY=RkZfRVBTX0RJTF9CRUZfVU5VU1VBTChDQUwsMjAwOSwsLCxVU0Qp&amp;WINDOW=FIRST_POPUP&amp;HEIGHT=450&amp;WI","DTH=450&amp;START_MAXIMIZED=FALSE&amp;VAR:CALENDAR=US&amp;VAR:SYMBOL=PHG&amp;VAR:INDEX=0"}</definedName>
    <definedName name="_322__FDSAUDITLINK__" hidden="1">{"fdsup://directions/FAT Viewer?action=UPDATE&amp;creator=factset&amp;DYN_ARGS=TRUE&amp;DOC_NAME=FAT:FQL_AUDITING_CLIENT_TEMPLATE.FAT&amp;display_string=Audit&amp;VAR:KEY=JQFOHGZCNO&amp;VAR:QUERY=RkZfRVBTX0RJTF9CRUZfVU5VU1VBTChDQUwsMjAwOSwsLCxVU0Qp&amp;WINDOW=FIRST_POPUP&amp;HEIGHT=450&amp;WI","DTH=450&amp;START_MAXIMIZED=FALSE&amp;VAR:CALENDAR=US&amp;VAR:SYMBOL=PHG&amp;VAR:INDEX=0"}</definedName>
    <definedName name="_323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6"}</definedName>
    <definedName name="_323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6"}</definedName>
    <definedName name="_323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6"}</definedName>
    <definedName name="_324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5"}</definedName>
    <definedName name="_324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5"}</definedName>
    <definedName name="_324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5"}</definedName>
    <definedName name="_325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4"}</definedName>
    <definedName name="_325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4"}</definedName>
    <definedName name="_325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4"}</definedName>
    <definedName name="_326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3"}</definedName>
    <definedName name="_326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3"}</definedName>
    <definedName name="_326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3"}</definedName>
    <definedName name="_327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2"}</definedName>
    <definedName name="_327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2"}</definedName>
    <definedName name="_327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2"}</definedName>
    <definedName name="_328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"}</definedName>
    <definedName name="_328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"}</definedName>
    <definedName name="_328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"}</definedName>
    <definedName name="_329__FDSAUDITLINK__" localSheetId="2" hidden="1">{"fdsup://Directions/FactSet Auditing Viewer?action=AUDIT_VALUE&amp;DB=129&amp;ID1=01988P10&amp;VALUEID=01001&amp;SDATE=200904&amp;PERIODTYPE=QTR_STD&amp;window=popup_no_bar&amp;width=385&amp;height=120&amp;START_MAXIMIZED=FALSE&amp;creator=factset&amp;display_string=Audit"}</definedName>
    <definedName name="_329__FDSAUDITLINK__" localSheetId="1" hidden="1">{"fdsup://Directions/FactSet Auditing Viewer?action=AUDIT_VALUE&amp;DB=129&amp;ID1=01988P10&amp;VALUEID=01001&amp;SDATE=200904&amp;PERIODTYPE=QTR_STD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01988P10&amp;VALUEID=01001&amp;SDATE=200904&amp;PERIODTYPE=QTR_STD&amp;window=popup_no_bar&amp;width=385&amp;height=120&amp;START_MAXIMIZED=FALSE&amp;creator=factset&amp;display_string=Audit"}</definedName>
    <definedName name="_33__FDSAUDITLINK__" localSheetId="2" hidden="1">{"fdsup://directions/FAT Viewer?action=UPDATE&amp;creator=factset&amp;DYN_ARGS=TRUE&amp;DOC_NAME=FAT:FQL_AUDITING_CLIENT_TEMPLATE.FAT&amp;display_string=Audit&amp;VAR:KEY=WFGJEBMFGX&amp;VAR:QUERY=RkZfUk9FKFFUUiwwKQ==&amp;WINDOW=FIRST_POPUP&amp;HEIGHT=450&amp;WIDTH=450&amp;START_MAXIMIZED=FALSE&amp;VA","R:CALENDAR=US&amp;VAR:SYMBOL=NX&amp;VAR:INDEX=0"}</definedName>
    <definedName name="_33__FDSAUDITLINK__" localSheetId="1" hidden="1">{"fdsup://directions/FAT Viewer?action=UPDATE&amp;creator=factset&amp;DYN_ARGS=TRUE&amp;DOC_NAME=FAT:FQL_AUDITING_CLIENT_TEMPLATE.FAT&amp;display_string=Audit&amp;VAR:KEY=WFGJEBMFGX&amp;VAR:QUERY=RkZfUk9FKFFUUiwwKQ==&amp;WINDOW=FIRST_POPUP&amp;HEIGHT=450&amp;WIDTH=450&amp;START_MAXIMIZED=FALSE&amp;VA","R:CALENDAR=US&amp;VAR:SYMBOL=NX&amp;VAR:INDEX=0"}</definedName>
    <definedName name="_33__FDSAUDITLINK__" hidden="1">{"fdsup://directions/FAT Viewer?action=UPDATE&amp;creator=factset&amp;DYN_ARGS=TRUE&amp;DOC_NAME=FAT:FQL_AUDITING_CLIENT_TEMPLATE.FAT&amp;display_string=Audit&amp;VAR:KEY=WFGJEBMFGX&amp;VAR:QUERY=RkZfUk9FKFFUUiwwKQ==&amp;WINDOW=FIRST_POPUP&amp;HEIGHT=450&amp;WIDTH=450&amp;START_MAXIMIZED=FALSE&amp;VA","R:CALENDAR=US&amp;VAR:SYMBOL=NX&amp;VAR:INDEX=0"}</definedName>
    <definedName name="_330__FDSAUDITLINK__" localSheetId="2" hidden="1">{"fdsup://Directions/FactSet Auditing Viewer?action=AUDIT_VALUE&amp;DB=129&amp;ID1=01988P10&amp;VALUEID=01001&amp;SDATE=200903&amp;PERIODTYPE=QTR_STD&amp;window=popup_no_bar&amp;width=385&amp;height=120&amp;START_MAXIMIZED=FALSE&amp;creator=factset&amp;display_string=Audit"}</definedName>
    <definedName name="_330__FDSAUDITLINK__" localSheetId="1" hidden="1">{"fdsup://Directions/FactSet Auditing Viewer?action=AUDIT_VALUE&amp;DB=129&amp;ID1=01988P10&amp;VALUEID=01001&amp;SDATE=200903&amp;PERIODTYPE=QTR_STD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01988P10&amp;VALUEID=01001&amp;SDATE=200903&amp;PERIODTYPE=QTR_STD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01988P10&amp;VALUEID=01001&amp;SDATE=200902&amp;PERIODTYPE=QTR_STD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01988P10&amp;VALUEID=01001&amp;SDATE=200902&amp;PERIODTYPE=QTR_STD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01988P10&amp;VALUEID=01001&amp;SDATE=200902&amp;PERIODTYPE=QTR_STD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01988P10&amp;VALUEID=01001&amp;SDATE=200901&amp;PERIODTYPE=QTR_STD&amp;window=popup_no_bar&amp;width=385&amp;height=120&amp;START_MAXIMIZED=FALSE&amp;creator=factset&amp;display_string=Audit"}</definedName>
    <definedName name="_332__FDSAUDITLINK__" localSheetId="1" hidden="1">{"fdsup://Directions/FactSet Auditing Viewer?action=AUDIT_VALUE&amp;DB=129&amp;ID1=01988P10&amp;VALUEID=01001&amp;SDATE=200901&amp;PERIODTYPE=QTR_STD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01988P10&amp;VALUEID=01001&amp;SDATE=200901&amp;PERIODTYPE=QTR_STD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01988P10&amp;VALUEID=01001&amp;SDATE=200804&amp;PERIODTYPE=QTR_STD&amp;window=popup_no_bar&amp;width=385&amp;height=120&amp;START_MAXIMIZED=FALSE&amp;creator=factset&amp;display_string=Audit"}</definedName>
    <definedName name="_333__FDSAUDITLINK__" localSheetId="1" hidden="1">{"fdsup://Directions/FactSet Auditing Viewer?action=AUDIT_VALUE&amp;DB=129&amp;ID1=01988P10&amp;VALUEID=01001&amp;SDATE=200804&amp;PERIODTYPE=QTR_STD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01988P10&amp;VALUEID=01001&amp;SDATE=200804&amp;PERIODTYPE=QTR_STD&amp;window=popup_no_bar&amp;width=385&amp;height=120&amp;START_MAXIMIZED=FALSE&amp;creator=factset&amp;display_string=Audit"}</definedName>
    <definedName name="_334__FDSAUDITLINK__" localSheetId="2" hidden="1">{"fdsup://Directions/FactSet Auditing Viewer?action=AUDIT_VALUE&amp;DB=129&amp;ID1=01988P10&amp;VALUEID=01001&amp;SDATE=200803&amp;PERIODTYPE=QTR_STD&amp;window=popup_no_bar&amp;width=385&amp;height=120&amp;START_MAXIMIZED=FALSE&amp;creator=factset&amp;display_string=Audit"}</definedName>
    <definedName name="_334__FDSAUDITLINK__" localSheetId="1" hidden="1">{"fdsup://Directions/FactSet Auditing Viewer?action=AUDIT_VALUE&amp;DB=129&amp;ID1=01988P10&amp;VALUEID=01001&amp;SDATE=200803&amp;PERIODTYPE=QTR_STD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01988P10&amp;VALUEID=01001&amp;SDATE=200803&amp;PERIODTYPE=QTR_STD&amp;window=popup_no_bar&amp;width=385&amp;height=120&amp;START_MAXIMIZED=FALSE&amp;creator=factset&amp;display_string=Audit"}</definedName>
    <definedName name="_335__FDSAUDITLINK__" localSheetId="2" hidden="1">{"fdsup://Directions/FactSet Auditing Viewer?action=AUDIT_VALUE&amp;DB=129&amp;ID1=01988P10&amp;VALUEID=01001&amp;SDATE=200802&amp;PERIODTYPE=QTR_STD&amp;window=popup_no_bar&amp;width=385&amp;height=120&amp;START_MAXIMIZED=FALSE&amp;creator=factset&amp;display_string=Audit"}</definedName>
    <definedName name="_335__FDSAUDITLINK__" localSheetId="1" hidden="1">{"fdsup://Directions/FactSet Auditing Viewer?action=AUDIT_VALUE&amp;DB=129&amp;ID1=01988P10&amp;VALUEID=01001&amp;SDATE=200802&amp;PERIODTYPE=QTR_STD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01988P10&amp;VALUEID=01001&amp;SDATE=200802&amp;PERIODTYPE=QTR_STD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01988P10&amp;VALUEID=01001&amp;SDATE=200801&amp;PERIODTYPE=QTR_STD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01988P10&amp;VALUEID=01001&amp;SDATE=200801&amp;PERIODTYPE=QTR_STD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01988P10&amp;VALUEID=01001&amp;SDATE=200801&amp;PERIODTYPE=QTR_STD&amp;window=popup_no_bar&amp;width=385&amp;height=120&amp;START_MAXIMIZED=FALSE&amp;creator=factset&amp;display_string=Audit"}</definedName>
    <definedName name="_337__FDSAUDITLINK__" localSheetId="2" hidden="1">{"fdsup://Directions/FactSet Auditing Viewer?action=AUDIT_VALUE&amp;DB=129&amp;ID1=01988P10&amp;VALUEID=01001&amp;SDATE=200704&amp;PERIODTYPE=QTR_STD&amp;window=popup_no_bar&amp;width=385&amp;height=120&amp;START_MAXIMIZED=FALSE&amp;creator=factset&amp;display_string=Audit"}</definedName>
    <definedName name="_337__FDSAUDITLINK__" localSheetId="1" hidden="1">{"fdsup://Directions/FactSet Auditing Viewer?action=AUDIT_VALUE&amp;DB=129&amp;ID1=01988P10&amp;VALUEID=01001&amp;SDATE=200704&amp;PERIODTYPE=QTR_STD&amp;window=popup_no_bar&amp;width=385&amp;height=120&amp;START_MAXIMIZED=FALSE&amp;creator=factset&amp;display_string=Audit"}</definedName>
    <definedName name="_337__FDSAUDITLINK__" hidden="1">{"fdsup://Directions/FactSet Auditing Viewer?action=AUDIT_VALUE&amp;DB=129&amp;ID1=01988P10&amp;VALUEID=01001&amp;SDATE=200704&amp;PERIODTYPE=QTR_STD&amp;window=popup_no_bar&amp;width=385&amp;height=120&amp;START_MAXIMIZED=FALSE&amp;creator=factset&amp;display_string=Audit"}</definedName>
    <definedName name="_338__FDSAUDITLINK__" localSheetId="2" hidden="1">{"fdsup://Directions/FactSet Auditing Viewer?action=AUDIT_VALUE&amp;DB=129&amp;ID1=01988P10&amp;VALUEID=01001&amp;SDATE=200703&amp;PERIODTYPE=QTR_STD&amp;window=popup_no_bar&amp;width=385&amp;height=120&amp;START_MAXIMIZED=FALSE&amp;creator=factset&amp;display_string=Audit"}</definedName>
    <definedName name="_338__FDSAUDITLINK__" localSheetId="1" hidden="1">{"fdsup://Directions/FactSet Auditing Viewer?action=AUDIT_VALUE&amp;DB=129&amp;ID1=01988P10&amp;VALUEID=01001&amp;SDATE=200703&amp;PERIODTYPE=QTR_STD&amp;window=popup_no_bar&amp;width=385&amp;height=120&amp;START_MAXIMIZED=FALSE&amp;creator=factset&amp;display_string=Audit"}</definedName>
    <definedName name="_338__FDSAUDITLINK__" hidden="1">{"fdsup://Directions/FactSet Auditing Viewer?action=AUDIT_VALUE&amp;DB=129&amp;ID1=01988P10&amp;VALUEID=01001&amp;SDATE=200703&amp;PERIODTYPE=QTR_STD&amp;window=popup_no_bar&amp;width=385&amp;height=120&amp;START_MAXIMIZED=FALSE&amp;creator=factset&amp;display_string=Audit"}</definedName>
    <definedName name="_339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0"}</definedName>
    <definedName name="_339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0"}</definedName>
    <definedName name="_339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0"}</definedName>
    <definedName name="_34__FDSAUDITLINK__" localSheetId="2" hidden="1">{"fdsup://directions/FAT Viewer?action=UPDATE&amp;creator=factset&amp;DYN_ARGS=TRUE&amp;DOC_NAME=FAT:FQL_AUDITING_CLIENT_TEMPLATE.FAT&amp;display_string=Audit&amp;VAR:KEY=DKBYZORMPC&amp;VAR:QUERY=RkZfRU5UUlBSX1ZBTF9EQUlMWSgzOTY5MiwsLCwsJ0RJTCcpL0ZFX0VTVElNQVRFKCdFQklUREEnLCdNRUFOJ","ywnQU5OVUFMX1JPTEwnLCcrMScsMzk2OTIsLCwnJyk=&amp;WINDOW=FIRST_POPUP&amp;HEIGHT=450&amp;WIDTH=450&amp;START_MAXIMIZED=FALSE&amp;VAR:CALENDAR=US&amp;VAR:SYMBOL=ABM&amp;VAR:INDEX=0"}</definedName>
    <definedName name="_34__FDSAUDITLINK__" localSheetId="1" hidden="1">{"fdsup://directions/FAT Viewer?action=UPDATE&amp;creator=factset&amp;DYN_ARGS=TRUE&amp;DOC_NAME=FAT:FQL_AUDITING_CLIENT_TEMPLATE.FAT&amp;display_string=Audit&amp;VAR:KEY=DKBYZORMPC&amp;VAR:QUERY=RkZfRU5UUlBSX1ZBTF9EQUlMWSgzOTY5MiwsLCwsJ0RJTCcpL0ZFX0VTVElNQVRFKCdFQklUREEnLCdNRUFOJ","ywnQU5OVUFMX1JPTEwnLCcrMScsMzk2OTIsLCwnJyk=&amp;WINDOW=FIRST_POPUP&amp;HEIGHT=450&amp;WIDTH=450&amp;START_MAXIMIZED=FALSE&amp;VAR:CALENDAR=US&amp;VAR:SYMBOL=ABM&amp;VAR:INDEX=0"}</definedName>
    <definedName name="_34__FDSAUDITLINK__" hidden="1">{"fdsup://directions/FAT Viewer?action=UPDATE&amp;creator=factset&amp;DYN_ARGS=TRUE&amp;DOC_NAME=FAT:FQL_AUDITING_CLIENT_TEMPLATE.FAT&amp;display_string=Audit&amp;VAR:KEY=DKBYZORMPC&amp;VAR:QUERY=RkZfRU5UUlBSX1ZBTF9EQUlMWSgzOTY5MiwsLCwsJ0RJTCcpL0ZFX0VTVElNQVRFKCdFQklUREEnLCdNRUFOJ","ywnQU5OVUFMX1JPTEwnLCcrMScsMzk2OTIsLCwnJyk=&amp;WINDOW=FIRST_POPUP&amp;HEIGHT=450&amp;WIDTH=450&amp;START_MAXIMIZED=FALSE&amp;VAR:CALENDAR=US&amp;VAR:SYMBOL=ABM&amp;VAR:INDEX=0"}</definedName>
    <definedName name="_340__FDSAUDITLINK__" localSheetId="2" hidden="1">{"fdsup://Directions/FactSet Auditing Viewer?action=AUDIT_VALUE&amp;DB=129&amp;ID1=01988P10&amp;VALUEID=01001&amp;SDATE=200701&amp;PERIODTYPE=QTR_STD&amp;window=popup_no_bar&amp;width=385&amp;height=120&amp;START_MAXIMIZED=FALSE&amp;creator=factset&amp;display_string=Audit"}</definedName>
    <definedName name="_340__FDSAUDITLINK__" localSheetId="1" hidden="1">{"fdsup://Directions/FactSet Auditing Viewer?action=AUDIT_VALUE&amp;DB=129&amp;ID1=01988P10&amp;VALUEID=01001&amp;SDATE=200701&amp;PERIODTYPE=QTR_STD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01988P10&amp;VALUEID=01001&amp;SDATE=200701&amp;PERIODTYPE=QTR_STD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27885610&amp;VALUEID=01001&amp;SDATE=200502&amp;PERIODTYPE=QTR_STD&amp;window=popup_no_bar&amp;width=385&amp;height=120&amp;START_MAXIMIZED=FALSE&amp;creator=factset&amp;display_string=Audit"}</definedName>
    <definedName name="_341__FDSAUDITLINK__" localSheetId="1" hidden="1">{"fdsup://Directions/FactSet Auditing Viewer?action=AUDIT_VALUE&amp;DB=129&amp;ID1=27885610&amp;VALUEID=01001&amp;SDATE=200502&amp;PERIODTYPE=QTR_STD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27885610&amp;VALUEID=01001&amp;SDATE=200502&amp;PERIODTYPE=QTR_STD&amp;window=popup_no_bar&amp;width=385&amp;height=120&amp;START_MAXIMIZED=FALSE&amp;creator=factset&amp;display_string=Audit"}</definedName>
    <definedName name="_342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0"}</definedName>
    <definedName name="_342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0"}</definedName>
    <definedName name="_34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0"}</definedName>
    <definedName name="_343__FDSAUDITLINK__" localSheetId="2" hidden="1">{"fdsup://Directions/FactSet Auditing Viewer?action=AUDIT_VALUE&amp;DB=129&amp;ID1=27885610&amp;VALUEID=01001&amp;SDATE=200702&amp;PERIODTYPE=QTR_STD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27885610&amp;VALUEID=01001&amp;SDATE=200702&amp;PERIODTYPE=QTR_STD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27885610&amp;VALUEID=01001&amp;SDATE=200702&amp;PERIODTYPE=QTR_STD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27885610&amp;VALUEID=01001&amp;SDATE=200701&amp;PERIODTYPE=QTR_STD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27885610&amp;VALUEID=01001&amp;SDATE=200701&amp;PERIODTYPE=QTR_STD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27885610&amp;VALUEID=01001&amp;SDATE=200701&amp;PERIODTYPE=QTR_STD&amp;window=popup_no_bar&amp;width=385&amp;height=120&amp;START_MAXIMIZED=FALSE&amp;creator=factset&amp;display_string=Audit"}</definedName>
    <definedName name="_345__FDSAUDITLINK__" localSheetId="2" hidden="1">{"fdsup://directions/FAT Viewer?action=UPDATE&amp;creator=factset&amp;DYN_ARGS=TRUE&amp;DOC_NAME=FAT:FQL_AUDITING_CLIENT_TEMPLATE.FAT&amp;display_string=Audit&amp;VAR:KEY=CBYLCVWFIZ&amp;VAR:QUERY=RkZfREVCVChRVFIsMCwsLCxVU0Qp&amp;WINDOW=FIRST_POPUP&amp;HEIGHT=450&amp;WIDTH=450&amp;START_MAXIMIZED=","FALSE&amp;VAR:CALENDAR=US&amp;VAR:SYMBOL=ABCO&amp;VAR:INDEX=0"}</definedName>
    <definedName name="_345__FDSAUDITLINK__" localSheetId="1" hidden="1">{"fdsup://directions/FAT Viewer?action=UPDATE&amp;creator=factset&amp;DYN_ARGS=TRUE&amp;DOC_NAME=FAT:FQL_AUDITING_CLIENT_TEMPLATE.FAT&amp;display_string=Audit&amp;VAR:KEY=CBYLCVWFIZ&amp;VAR:QUERY=RkZfREVCVChRVFIsMCwsLCxVU0Qp&amp;WINDOW=FIRST_POPUP&amp;HEIGHT=450&amp;WIDTH=450&amp;START_MAXIMIZED=","FALSE&amp;VAR:CALENDAR=US&amp;VAR:SYMBOL=ABCO&amp;VAR:INDEX=0"}</definedName>
    <definedName name="_345__FDSAUDITLINK__" hidden="1">{"fdsup://directions/FAT Viewer?action=UPDATE&amp;creator=factset&amp;DYN_ARGS=TRUE&amp;DOC_NAME=FAT:FQL_AUDITING_CLIENT_TEMPLATE.FAT&amp;display_string=Audit&amp;VAR:KEY=CBYLCVWFIZ&amp;VAR:QUERY=RkZfREVCVChRVFIsMCwsLCxVU0Qp&amp;WINDOW=FIRST_POPUP&amp;HEIGHT=450&amp;WIDTH=450&amp;START_MAXIMIZED=","FALSE&amp;VAR:CALENDAR=US&amp;VAR:SYMBOL=ABCO&amp;VAR:INDEX=0"}</definedName>
    <definedName name="_346__FDSAUDITLINK__" localSheetId="2" hidden="1">{"fdsup://directions/FAT Viewer?action=UPDATE&amp;creator=factset&amp;DYN_ARGS=TRUE&amp;DOC_NAME=FAT:FQL_AUDITING_CLIENT_TEMPLATE.FAT&amp;display_string=Audit&amp;VAR:KEY=GTYNGXCREV&amp;VAR:QUERY=RkZfREVCVChRVFIsMCwsLCxVU0Qp&amp;WINDOW=FIRST_POPUP&amp;HEIGHT=450&amp;WIDTH=450&amp;START_MAXIMIZED=","FALSE&amp;VAR:CALENDAR=US&amp;VAR:SYMBOL=CERN&amp;VAR:INDEX=0"}</definedName>
    <definedName name="_346__FDSAUDITLINK__" localSheetId="1" hidden="1">{"fdsup://directions/FAT Viewer?action=UPDATE&amp;creator=factset&amp;DYN_ARGS=TRUE&amp;DOC_NAME=FAT:FQL_AUDITING_CLIENT_TEMPLATE.FAT&amp;display_string=Audit&amp;VAR:KEY=GTYNGXCREV&amp;VAR:QUERY=RkZfREVCVChRVFIsMCwsLCxVU0Qp&amp;WINDOW=FIRST_POPUP&amp;HEIGHT=450&amp;WIDTH=450&amp;START_MAXIMIZED=","FALSE&amp;VAR:CALENDAR=US&amp;VAR:SYMBOL=CERN&amp;VAR:INDEX=0"}</definedName>
    <definedName name="_346__FDSAUDITLINK__" hidden="1">{"fdsup://directions/FAT Viewer?action=UPDATE&amp;creator=factset&amp;DYN_ARGS=TRUE&amp;DOC_NAME=FAT:FQL_AUDITING_CLIENT_TEMPLATE.FAT&amp;display_string=Audit&amp;VAR:KEY=GTYNGXCREV&amp;VAR:QUERY=RkZfREVCVChRVFIsMCwsLCxVU0Qp&amp;WINDOW=FIRST_POPUP&amp;HEIGHT=450&amp;WIDTH=450&amp;START_MAXIMIZED=","FALSE&amp;VAR:CALENDAR=US&amp;VAR:SYMBOL=CERN&amp;VAR:INDEX=0"}</definedName>
    <definedName name="_347__FDSAUDITLINK__" localSheetId="2" hidden="1">{"fdsup://Directions/FactSet Auditing Viewer?action=AUDIT_VALUE&amp;DB=129&amp;ID1=27885610&amp;VALUEID=01001&amp;SDATE=200602&amp;PERIODTYPE=QTR_STD&amp;window=popup_no_bar&amp;width=385&amp;height=120&amp;START_MAXIMIZED=FALSE&amp;creator=factset&amp;display_string=Audit"}</definedName>
    <definedName name="_347__FDSAUDITLINK__" localSheetId="1" hidden="1">{"fdsup://Directions/FactSet Auditing Viewer?action=AUDIT_VALUE&amp;DB=129&amp;ID1=27885610&amp;VALUEID=01001&amp;SDATE=200602&amp;PERIODTYPE=QTR_STD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27885610&amp;VALUEID=01001&amp;SDATE=200602&amp;PERIODTYPE=QTR_STD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27885610&amp;VALUEID=01001&amp;SDATE=200703&amp;PERIODTYPE=QTR_STD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27885610&amp;VALUEID=01001&amp;SDATE=200703&amp;PERIODTYPE=QTR_STD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27885610&amp;VALUEID=01001&amp;SDATE=200703&amp;PERIODTYPE=QTR_STD&amp;window=popup_no_bar&amp;width=385&amp;height=120&amp;START_MAXIMIZED=FALSE&amp;creator=factset&amp;display_string=Audit"}</definedName>
    <definedName name="_349__FDSAUDITLINK__" localSheetId="2" hidden="1">{"fdsup://Directions/FactSet Auditing Viewer?action=AUDIT_VALUE&amp;DB=129&amp;ID1=27885610&amp;VALUEID=01001&amp;SDATE=200601&amp;PERIODTYPE=QTR_STD&amp;window=popup_no_bar&amp;width=385&amp;height=120&amp;START_MAXIMIZED=FALSE&amp;creator=factset&amp;display_string=Audit"}</definedName>
    <definedName name="_349__FDSAUDITLINK__" localSheetId="1" hidden="1">{"fdsup://Directions/FactSet Auditing Viewer?action=AUDIT_VALUE&amp;DB=129&amp;ID1=27885610&amp;VALUEID=01001&amp;SDATE=200601&amp;PERIODTYPE=QTR_STD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27885610&amp;VALUEID=01001&amp;SDATE=200601&amp;PERIODTYPE=QTR_STD&amp;window=popup_no_bar&amp;width=385&amp;height=120&amp;START_MAXIMIZED=FALSE&amp;creator=factset&amp;display_string=Audit"}</definedName>
    <definedName name="_35__FDSAUDITLINK__" localSheetId="2" hidden="1">{"fdsup://directions/FAT Viewer?action=UPDATE&amp;creator=factset&amp;DYN_ARGS=TRUE&amp;DOC_NAME=FAT:FQL_AUDITING_CLIENT_TEMPLATE.FAT&amp;display_string=Audit&amp;VAR:KEY=YBUNWDCZOB&amp;VAR:QUERY=RkZfRU5UUlBSX1ZBTF9EQUlMWSgwLCwsLCwnRElMJykvRkVfRVNUSU1BVEUoJ0VCSVREQScsJ01FQU4nLCdMV","E1BJywnJywwLCwsJycp&amp;WINDOW=FIRST_POPUP&amp;HEIGHT=450&amp;WIDTH=450&amp;START_MAXIMIZED=FALSE&amp;VAR:CALENDAR=US&amp;VAR:SYMBOL=BLDR&amp;VAR:INDEX=0"}</definedName>
    <definedName name="_35__FDSAUDITLINK__" localSheetId="1" hidden="1">{"fdsup://directions/FAT Viewer?action=UPDATE&amp;creator=factset&amp;DYN_ARGS=TRUE&amp;DOC_NAME=FAT:FQL_AUDITING_CLIENT_TEMPLATE.FAT&amp;display_string=Audit&amp;VAR:KEY=YBUNWDCZOB&amp;VAR:QUERY=RkZfRU5UUlBSX1ZBTF9EQUlMWSgwLCwsLCwnRElMJykvRkVfRVNUSU1BVEUoJ0VCSVREQScsJ01FQU4nLCdMV","E1BJywnJywwLCwsJycp&amp;WINDOW=FIRST_POPUP&amp;HEIGHT=450&amp;WIDTH=450&amp;START_MAXIMIZED=FALSE&amp;VAR:CALENDAR=US&amp;VAR:SYMBOL=BLDR&amp;VAR:INDEX=0"}</definedName>
    <definedName name="_35__FDSAUDITLINK__" hidden="1">{"fdsup://directions/FAT Viewer?action=UPDATE&amp;creator=factset&amp;DYN_ARGS=TRUE&amp;DOC_NAME=FAT:FQL_AUDITING_CLIENT_TEMPLATE.FAT&amp;display_string=Audit&amp;VAR:KEY=YBUNWDCZOB&amp;VAR:QUERY=RkZfRU5UUlBSX1ZBTF9EQUlMWSgwLCwsLCwnRElMJykvRkVfRVNUSU1BVEUoJ0VCSVREQScsJ01FQU4nLCdMV","E1BJywnJywwLCwsJycp&amp;WINDOW=FIRST_POPUP&amp;HEIGHT=450&amp;WIDTH=450&amp;START_MAXIMIZED=FALSE&amp;VAR:CALENDAR=US&amp;VAR:SYMBOL=BLDR&amp;VAR:INDEX=0"}</definedName>
    <definedName name="_350__FDSAUDITLINK__" localSheetId="2" hidden="1">{"fdsup://Directions/FactSet Auditing Viewer?action=AUDIT_VALUE&amp;DB=129&amp;ID1=27885610&amp;VALUEID=01001&amp;SDATE=200503&amp;PERIODTYPE=QTR_STD&amp;window=popup_no_bar&amp;width=385&amp;height=120&amp;START_MAXIMIZED=FALSE&amp;creator=factset&amp;display_string=Audit"}</definedName>
    <definedName name="_350__FDSAUDITLINK__" localSheetId="1" hidden="1">{"fdsup://Directions/FactSet Auditing Viewer?action=AUDIT_VALUE&amp;DB=129&amp;ID1=27885610&amp;VALUEID=01001&amp;SDATE=200503&amp;PERIODTYPE=QTR_STD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27885610&amp;VALUEID=01001&amp;SDATE=200503&amp;PERIODTYPE=QTR_STD&amp;window=popup_no_bar&amp;width=385&amp;height=120&amp;START_MAXIMIZED=FALSE&amp;creator=factset&amp;display_string=Audit"}</definedName>
    <definedName name="_351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8"}</definedName>
    <definedName name="_351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8"}</definedName>
    <definedName name="_351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8"}</definedName>
    <definedName name="_352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7"}</definedName>
    <definedName name="_352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7"}</definedName>
    <definedName name="_352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7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5"}</definedName>
    <definedName name="_354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5"}</definedName>
    <definedName name="_354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5"}</definedName>
    <definedName name="_355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4"}</definedName>
    <definedName name="_355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4"}</definedName>
    <definedName name="_355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4"}</definedName>
    <definedName name="_356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3"}</definedName>
    <definedName name="_356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3"}</definedName>
    <definedName name="_356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3"}</definedName>
    <definedName name="_357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2"}</definedName>
    <definedName name="_357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2"}</definedName>
    <definedName name="_357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2"}</definedName>
    <definedName name="_358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1"}</definedName>
    <definedName name="_358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1"}</definedName>
    <definedName name="_358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1"}</definedName>
    <definedName name="_359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0"}</definedName>
    <definedName name="_359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0"}</definedName>
    <definedName name="_359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0"}</definedName>
    <definedName name="_36__FDSAUDITLINK__" localSheetId="2" hidden="1">{"fdsup://directions/FAT Viewer?action=UPDATE&amp;creator=factset&amp;DYN_ARGS=TRUE&amp;DOC_NAME=FAT:FQL_AUDITING_CLIENT_TEMPLATE.FAT&amp;display_string=Audit&amp;VAR:KEY=KHAFEBYXKP&amp;VAR:QUERY=RkZfUk9FKFFUUiwwKQ==&amp;WINDOW=FIRST_POPUP&amp;HEIGHT=450&amp;WIDTH=450&amp;START_MAXIMIZED=FALSE&amp;VA","R:CALENDAR=US&amp;VAR:SYMBOL=BXC&amp;VAR:INDEX=0"}</definedName>
    <definedName name="_36__FDSAUDITLINK__" localSheetId="1" hidden="1">{"fdsup://directions/FAT Viewer?action=UPDATE&amp;creator=factset&amp;DYN_ARGS=TRUE&amp;DOC_NAME=FAT:FQL_AUDITING_CLIENT_TEMPLATE.FAT&amp;display_string=Audit&amp;VAR:KEY=KHAFEBYXKP&amp;VAR:QUERY=RkZfUk9FKFFUUiwwKQ==&amp;WINDOW=FIRST_POPUP&amp;HEIGHT=450&amp;WIDTH=450&amp;START_MAXIMIZED=FALSE&amp;VA","R:CALENDAR=US&amp;VAR:SYMBOL=BXC&amp;VAR:INDEX=0"}</definedName>
    <definedName name="_36__FDSAUDITLINK__" hidden="1">{"fdsup://directions/FAT Viewer?action=UPDATE&amp;creator=factset&amp;DYN_ARGS=TRUE&amp;DOC_NAME=FAT:FQL_AUDITING_CLIENT_TEMPLATE.FAT&amp;display_string=Audit&amp;VAR:KEY=KHAFEBYXKP&amp;VAR:QUERY=RkZfUk9FKFFUUiwwKQ==&amp;WINDOW=FIRST_POPUP&amp;HEIGHT=450&amp;WIDTH=450&amp;START_MAXIMIZED=FALSE&amp;VA","R:CALENDAR=US&amp;VAR:SYMBOL=BXC&amp;VAR:INDEX=0"}</definedName>
    <definedName name="_360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9"}</definedName>
    <definedName name="_360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9"}</definedName>
    <definedName name="_360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9"}</definedName>
    <definedName name="_361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8"}</definedName>
    <definedName name="_361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8"}</definedName>
    <definedName name="_361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8"}</definedName>
    <definedName name="_362__FDSAUDITLINK__" localSheetId="2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7"}</definedName>
    <definedName name="_362__FDSAUDITLINK__" localSheetId="1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7"}</definedName>
    <definedName name="_362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7"}</definedName>
    <definedName name="_363__FDSAUDITLINK__" localSheetId="2" hidden="1">{"fdsup://Directions/FactSet Auditing Viewer?action=AUDIT_VALUE&amp;DB=129&amp;ID1=01988P10&amp;VALUEID=01001&amp;SDATE=200604&amp;PERIODTYPE=QTR_STD&amp;window=popup_no_bar&amp;width=385&amp;height=120&amp;START_MAXIMIZED=FALSE&amp;creator=factset&amp;display_string=Audit"}</definedName>
    <definedName name="_363__FDSAUDITLINK__" localSheetId="1" hidden="1">{"fdsup://Directions/FactSet Auditing Viewer?action=AUDIT_VALUE&amp;DB=129&amp;ID1=01988P10&amp;VALUEID=01001&amp;SDATE=200604&amp;PERIODTYPE=QTR_STD&amp;window=popup_no_bar&amp;width=385&amp;height=120&amp;START_MAXIMIZED=FALSE&amp;creator=factset&amp;display_string=Audit"}</definedName>
    <definedName name="_363__FDSAUDITLINK__" hidden="1">{"fdsup://Directions/FactSet Auditing Viewer?action=AUDIT_VALUE&amp;DB=129&amp;ID1=01988P10&amp;VALUEID=01001&amp;SDATE=200604&amp;PERIODTYPE=QTR_STD&amp;window=popup_no_bar&amp;width=385&amp;height=120&amp;START_MAXIMIZED=FALSE&amp;creator=factset&amp;display_string=Audit"}</definedName>
    <definedName name="_364__FDSAUDITLINK__" localSheetId="2" hidden="1">{"fdsup://Directions/FactSet Auditing Viewer?action=AUDIT_VALUE&amp;DB=129&amp;ID1=01988P10&amp;VALUEID=01001&amp;SDATE=200603&amp;PERIODTYPE=QTR_STD&amp;window=popup_no_bar&amp;width=385&amp;height=120&amp;START_MAXIMIZED=FALSE&amp;creator=factset&amp;display_string=Audit"}</definedName>
    <definedName name="_364__FDSAUDITLINK__" localSheetId="1" hidden="1">{"fdsup://Directions/FactSet Auditing Viewer?action=AUDIT_VALUE&amp;DB=129&amp;ID1=01988P10&amp;VALUEID=01001&amp;SDATE=200603&amp;PERIODTYPE=QTR_STD&amp;window=popup_no_bar&amp;width=385&amp;height=120&amp;START_MAXIMIZED=FALSE&amp;creator=factset&amp;display_string=Audit"}</definedName>
    <definedName name="_364__FDSAUDITLINK__" hidden="1">{"fdsup://Directions/FactSet Auditing Viewer?action=AUDIT_VALUE&amp;DB=129&amp;ID1=01988P10&amp;VALUEID=01001&amp;SDATE=200603&amp;PERIODTYPE=QTR_STD&amp;window=popup_no_bar&amp;width=385&amp;height=120&amp;START_MAXIMIZED=FALSE&amp;creator=factset&amp;display_string=Audit"}</definedName>
    <definedName name="_365__FDSAUDITLINK__" localSheetId="2" hidden="1">{"fdsup://Directions/FactSet Auditing Viewer?action=AUDIT_VALUE&amp;DB=129&amp;ID1=01988P10&amp;VALUEID=01001&amp;SDATE=200602&amp;PERIODTYPE=QTR_STD&amp;window=popup_no_bar&amp;width=385&amp;height=120&amp;START_MAXIMIZED=FALSE&amp;creator=factset&amp;display_string=Audit"}</definedName>
    <definedName name="_365__FDSAUDITLINK__" localSheetId="1" hidden="1">{"fdsup://Directions/FactSet Auditing Viewer?action=AUDIT_VALUE&amp;DB=129&amp;ID1=01988P10&amp;VALUEID=01001&amp;SDATE=200602&amp;PERIODTYPE=QTR_STD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01988P10&amp;VALUEID=01001&amp;SDATE=200602&amp;PERIODTYPE=QTR_STD&amp;window=popup_no_bar&amp;width=385&amp;height=120&amp;START_MAXIMIZED=FALSE&amp;creator=factset&amp;display_string=Audit"}</definedName>
    <definedName name="_366__FDSAUDITLINK__" localSheetId="2" hidden="1">{"fdsup://Directions/FactSet Auditing Viewer?action=AUDIT_VALUE&amp;DB=129&amp;ID1=01988P10&amp;VALUEID=01001&amp;SDATE=200601&amp;PERIODTYPE=QTR_STD&amp;window=popup_no_bar&amp;width=385&amp;height=120&amp;START_MAXIMIZED=FALSE&amp;creator=factset&amp;display_string=Audit"}</definedName>
    <definedName name="_366__FDSAUDITLINK__" localSheetId="1" hidden="1">{"fdsup://Directions/FactSet Auditing Viewer?action=AUDIT_VALUE&amp;DB=129&amp;ID1=01988P10&amp;VALUEID=01001&amp;SDATE=200601&amp;PERIODTYPE=QTR_STD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01988P10&amp;VALUEID=01001&amp;SDATE=200601&amp;PERIODTYPE=QTR_STD&amp;window=popup_no_bar&amp;width=385&amp;height=120&amp;START_MAXIMIZED=FALSE&amp;creator=factset&amp;display_string=Audit"}</definedName>
    <definedName name="_367__FDSAUDITLINK__" localSheetId="2" hidden="1">{"fdsup://Directions/FactSet Auditing Viewer?action=AUDIT_VALUE&amp;DB=129&amp;ID1=01988P10&amp;VALUEID=01001&amp;SDATE=200702&amp;PERIODTYPE=QTR_STD&amp;window=popup_no_bar&amp;width=385&amp;height=120&amp;START_MAXIMIZED=FALSE&amp;creator=factset&amp;display_string=Audit"}</definedName>
    <definedName name="_367__FDSAUDITLINK__" localSheetId="1" hidden="1">{"fdsup://Directions/FactSet Auditing Viewer?action=AUDIT_VALUE&amp;DB=129&amp;ID1=01988P10&amp;VALUEID=01001&amp;SDATE=200702&amp;PERIODTYPE=QTR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01988P10&amp;VALUEID=01001&amp;SDATE=200702&amp;PERIODTYPE=QTR_STD&amp;window=popup_no_bar&amp;width=385&amp;height=120&amp;START_MAXIMIZED=FALSE&amp;creator=factset&amp;display_string=Audit"}</definedName>
    <definedName name="_368__FDSAUDITLINK__" localSheetId="2" hidden="1">{"fdsup://Directions/FactSet Auditing Viewer?action=AUDIT_VALUE&amp;DB=129&amp;ID1=01988P10&amp;VALUEID=01001&amp;SDATE=200503&amp;PERIODTYPE=QTR_STD&amp;window=popup_no_bar&amp;width=385&amp;height=120&amp;START_MAXIMIZED=FALSE&amp;creator=factset&amp;display_string=Audit"}</definedName>
    <definedName name="_368__FDSAUDITLINK__" localSheetId="1" hidden="1">{"fdsup://Directions/FactSet Auditing Viewer?action=AUDIT_VALUE&amp;DB=129&amp;ID1=01988P10&amp;VALUEID=01001&amp;SDATE=200503&amp;PERIODTYPE=QTR_STD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01988P10&amp;VALUEID=01001&amp;SDATE=200503&amp;PERIODTYPE=QTR_STD&amp;window=popup_no_bar&amp;width=385&amp;height=120&amp;START_MAXIMIZED=FALSE&amp;creator=factset&amp;display_string=Audit"}</definedName>
    <definedName name="_369__FDSAUDITLINK__" localSheetId="2">{"fdsup://Directions/FactSet Auditing Viewer?action=AUDIT_VALUE&amp;DB=129&amp;ID1=67020Y10&amp;VALUEID=03451&amp;SDATE=201101&amp;PERIODTYPE=QTR_STD&amp;window=popup_no_bar&amp;width=385&amp;height=120&amp;START_MAXIMIZED=FALSE&amp;creator=factset&amp;display_string=Audit"}</definedName>
    <definedName name="_369__FDSAUDITLINK__" localSheetId="1">{"fdsup://Directions/FactSet Auditing Viewer?action=AUDIT_VALUE&amp;DB=129&amp;ID1=67020Y10&amp;VALUEID=03451&amp;SDATE=201101&amp;PERIODTYPE=QTR_STD&amp;window=popup_no_bar&amp;width=385&amp;height=120&amp;START_MAXIMIZED=FALSE&amp;creator=factset&amp;display_string=Audit"}</definedName>
    <definedName name="_369__FDSAUDITLINK__">{"fdsup://Directions/FactSet Auditing Viewer?action=AUDIT_VALUE&amp;DB=129&amp;ID1=67020Y10&amp;VALUEID=03451&amp;SDATE=201101&amp;PERIODTYPE=QTR_STD&amp;window=popup_no_bar&amp;width=385&amp;height=120&amp;START_MAXIMIZED=FALSE&amp;creator=factset&amp;display_string=Audit"}</definedName>
    <definedName name="_37__FDSAUDITLINK__" localSheetId="2" hidden="1">{"fdsup://directions/FAT Viewer?action=UPDATE&amp;creator=factset&amp;DYN_ARGS=TRUE&amp;DOC_NAME=FAT:FQL_AUDITING_CLIENT_TEMPLATE.FAT&amp;display_string=Audit&amp;VAR:KEY=IJEFAPSVKR&amp;VAR:QUERY=RkZfRU5UUlBSX1ZBTF9EQUlMWSgwLCwsLCwnRElMJykvRkVfRVNUSU1BVEUoJ0VCSVREQScsJ01FQU4nLCdMV","E1BJywnJywwLCwsJycp&amp;WINDOW=FIRST_POPUP&amp;HEIGHT=450&amp;WIDTH=450&amp;START_MAXIMIZED=FALSE&amp;VAR:CALENDAR=US&amp;VAR:SYMBOL=BXC&amp;VAR:INDEX=0"}</definedName>
    <definedName name="_37__FDSAUDITLINK__" localSheetId="1" hidden="1">{"fdsup://directions/FAT Viewer?action=UPDATE&amp;creator=factset&amp;DYN_ARGS=TRUE&amp;DOC_NAME=FAT:FQL_AUDITING_CLIENT_TEMPLATE.FAT&amp;display_string=Audit&amp;VAR:KEY=IJEFAPSVKR&amp;VAR:QUERY=RkZfRU5UUlBSX1ZBTF9EQUlMWSgwLCwsLCwnRElMJykvRkVfRVNUSU1BVEUoJ0VCSVREQScsJ01FQU4nLCdMV","E1BJywnJywwLCwsJycp&amp;WINDOW=FIRST_POPUP&amp;HEIGHT=450&amp;WIDTH=450&amp;START_MAXIMIZED=FALSE&amp;VAR:CALENDAR=US&amp;VAR:SYMBOL=BXC&amp;VAR:INDEX=0"}</definedName>
    <definedName name="_37__FDSAUDITLINK__" hidden="1">{"fdsup://directions/FAT Viewer?action=UPDATE&amp;creator=factset&amp;DYN_ARGS=TRUE&amp;DOC_NAME=FAT:FQL_AUDITING_CLIENT_TEMPLATE.FAT&amp;display_string=Audit&amp;VAR:KEY=IJEFAPSVKR&amp;VAR:QUERY=RkZfRU5UUlBSX1ZBTF9EQUlMWSgwLCwsLCwnRElMJykvRkVfRVNUSU1BVEUoJ0VCSVREQScsJ01FQU4nLCdMV","E1BJywnJywwLCwsJycp&amp;WINDOW=FIRST_POPUP&amp;HEIGHT=450&amp;WIDTH=450&amp;START_MAXIMIZED=FALSE&amp;VAR:CALENDAR=US&amp;VAR:SYMBOL=BXC&amp;VAR:INDEX=0"}</definedName>
    <definedName name="_370__FDSAUDITLINK__" localSheetId="2" hidden="1">{"fdsup://Directions/FactSet Auditing Viewer?action=AUDIT_VALUE&amp;DB=129&amp;ID1=29429D10&amp;VALUEID=02001&amp;SDATE=201004&amp;PERIODTYPE=QTR_STD&amp;window=popup_no_bar&amp;width=385&amp;height=120&amp;START_MAXIMIZED=FALSE&amp;creator=factset&amp;display_string=Audit"}</definedName>
    <definedName name="_370__FDSAUDITLINK__" localSheetId="1" hidden="1">{"fdsup://Directions/FactSet Auditing Viewer?action=AUDIT_VALUE&amp;DB=129&amp;ID1=29429D10&amp;VALUEID=02001&amp;SDATE=201004&amp;PERIODTYPE=QTR_STD&amp;window=popup_no_bar&amp;width=385&amp;height=120&amp;START_MAXIMIZED=FALSE&amp;creator=factset&amp;display_string=Audit"}</definedName>
    <definedName name="_370__FDSAUDITLINK__" hidden="1">{"fdsup://Directions/FactSet Auditing Viewer?action=AUDIT_VALUE&amp;DB=129&amp;ID1=29429D10&amp;VALUEID=02001&amp;SDATE=201004&amp;PERIODTYPE=QTR_STD&amp;window=popup_no_bar&amp;width=385&amp;height=120&amp;START_MAXIMIZED=FALSE&amp;creator=factset&amp;display_string=Audit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localSheetId="2" hidden="1">{"fdsup://directions/FAT Viewer?action=UPDATE&amp;creator=factset&amp;DYN_ARGS=TRUE&amp;DOC_NAME=FAT:FQL_AUDITING_CLIENT_TEMPLATE.FAT&amp;display_string=Audit&amp;VAR:KEY=OLWNEPKPEB&amp;VAR:QUERY=RkZfREVCVChRVFIsMCwsLCxVU0Qp&amp;WINDOW=FIRST_POPUP&amp;HEIGHT=450&amp;WIDTH=450&amp;START_MAXIMIZED=","FALSE&amp;VAR:CALENDAR=US&amp;VAR:SYMBOL=ATHN&amp;VAR:INDEX=0"}</definedName>
    <definedName name="_372__FDSAUDITLINK__" localSheetId="1" hidden="1">{"fdsup://directions/FAT Viewer?action=UPDATE&amp;creator=factset&amp;DYN_ARGS=TRUE&amp;DOC_NAME=FAT:FQL_AUDITING_CLIENT_TEMPLATE.FAT&amp;display_string=Audit&amp;VAR:KEY=OLWNEPKPEB&amp;VAR:QUERY=RkZfREVCVChRVFIsMCwsLCxVU0Qp&amp;WINDOW=FIRST_POPUP&amp;HEIGHT=450&amp;WIDTH=450&amp;START_MAXIMIZED=","FALSE&amp;VAR:CALENDAR=US&amp;VAR:SYMBOL=ATHN&amp;VAR:INDEX=0"}</definedName>
    <definedName name="_372__FDSAUDITLINK__" hidden="1">{"fdsup://directions/FAT Viewer?action=UPDATE&amp;creator=factset&amp;DYN_ARGS=TRUE&amp;DOC_NAME=FAT:FQL_AUDITING_CLIENT_TEMPLATE.FAT&amp;display_string=Audit&amp;VAR:KEY=OLWNEPKPEB&amp;VAR:QUERY=RkZfREVCVChRVFIsMCwsLCxVU0Qp&amp;WINDOW=FIRST_POPUP&amp;HEIGHT=450&amp;WIDTH=450&amp;START_MAXIMIZED=","FALSE&amp;VAR:CALENDAR=US&amp;VAR:SYMBOL=ATHN&amp;VAR:INDEX=0"}</definedName>
    <definedName name="_373__FDSAUDITLINK__" localSheetId="2" hidden="1">{"fdsup://Directions/FactSet Auditing Viewer?action=AUDIT_VALUE&amp;DB=129&amp;ID1=29429D10&amp;VALUEID=03451&amp;SDATE=201004&amp;PERIODTYPE=QTR_STD&amp;window=popup_no_bar&amp;width=385&amp;height=120&amp;START_MAXIMIZED=FALSE&amp;creator=factset&amp;display_string=Audit"}</definedName>
    <definedName name="_373__FDSAUDITLINK__" localSheetId="1" hidden="1">{"fdsup://Directions/FactSet Auditing Viewer?action=AUDIT_VALUE&amp;DB=129&amp;ID1=29429D10&amp;VALUEID=03451&amp;SDATE=201004&amp;PERIODTYPE=QTR_STD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29429D10&amp;VALUEID=03451&amp;SDATE=201004&amp;PERIODTYPE=QTR_STD&amp;window=popup_no_bar&amp;width=385&amp;height=120&amp;START_MAXIMIZED=FALSE&amp;creator=factset&amp;display_string=Audit"}</definedName>
    <definedName name="_374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20"}</definedName>
    <definedName name="_374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20"}</definedName>
    <definedName name="_374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20"}</definedName>
    <definedName name="_375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9"}</definedName>
    <definedName name="_375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9"}</definedName>
    <definedName name="_375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9"}</definedName>
    <definedName name="_376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8"}</definedName>
    <definedName name="_376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8"}</definedName>
    <definedName name="_376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8"}</definedName>
    <definedName name="_377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7"}</definedName>
    <definedName name="_377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7"}</definedName>
    <definedName name="_377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7"}</definedName>
    <definedName name="_378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6"}</definedName>
    <definedName name="_378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6"}</definedName>
    <definedName name="_37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6"}</definedName>
    <definedName name="_379__FDSAUDITLINK__" localSheetId="2" hidden="1">{"fdsup://directions/FAT Viewer?action=UPDATE&amp;creator=factset&amp;DYN_ARGS=TRUE&amp;DOC_NAME=FAT:FQL_AUDITING_CLIENT_TEMPLATE.FAT&amp;display_string=Audit&amp;VAR:KEY=LGRYBUBOJI&amp;VAR:QUERY=RkZfTUlOX0lOVF9FWFAoQ0FMLDIwMDksLCwsVVNEKQ==&amp;WINDOW=FIRST_POPUP&amp;HEIGHT=450&amp;WIDTH=450&amp;","START_MAXIMIZED=FALSE&amp;VAR:CALENDAR=US&amp;VAR:SYMBOL=SI&amp;VAR:INDEX=0"}</definedName>
    <definedName name="_379__FDSAUDITLINK__" localSheetId="1" hidden="1">{"fdsup://directions/FAT Viewer?action=UPDATE&amp;creator=factset&amp;DYN_ARGS=TRUE&amp;DOC_NAME=FAT:FQL_AUDITING_CLIENT_TEMPLATE.FAT&amp;display_string=Audit&amp;VAR:KEY=LGRYBUBOJI&amp;VAR:QUERY=RkZfTUlOX0lOVF9FWFAoQ0FMLDIwMDksLCwsVVNEKQ==&amp;WINDOW=FIRST_POPUP&amp;HEIGHT=450&amp;WIDTH=450&amp;","START_MAXIMIZED=FALSE&amp;VAR:CALENDAR=US&amp;VAR:SYMBOL=SI&amp;VAR:INDEX=0"}</definedName>
    <definedName name="_379__FDSAUDITLINK__" hidden="1">{"fdsup://directions/FAT Viewer?action=UPDATE&amp;creator=factset&amp;DYN_ARGS=TRUE&amp;DOC_NAME=FAT:FQL_AUDITING_CLIENT_TEMPLATE.FAT&amp;display_string=Audit&amp;VAR:KEY=LGRYBUBOJI&amp;VAR:QUERY=RkZfTUlOX0lOVF9FWFAoQ0FMLDIwMDksLCwsVVNEKQ==&amp;WINDOW=FIRST_POPUP&amp;HEIGHT=450&amp;WIDTH=450&amp;","START_MAXIMIZED=FALSE&amp;VAR:CALENDAR=US&amp;VAR:SYMBOL=SI&amp;VAR:INDEX=0"}</definedName>
    <definedName name="_38__FDSAUDITLINK__" localSheetId="2" hidden="1">{"fdsup://directions/FAT Viewer?action=UPDATE&amp;creator=factset&amp;DYN_ARGS=TRUE&amp;DOC_NAME=FAT:FQL_AUDITING_CLIENT_TEMPLATE.FAT&amp;display_string=Audit&amp;VAR:KEY=IZABGPWTWX&amp;VAR:QUERY=RkZfUk9FKFFUUiwwKQ==&amp;WINDOW=FIRST_POPUP&amp;HEIGHT=450&amp;WIDTH=450&amp;START_MAXIMIZED=FALSE&amp;VA","R:CALENDAR=US&amp;VAR:SYMBOL=VMC&amp;VAR:INDEX=0"}</definedName>
    <definedName name="_38__FDSAUDITLINK__" localSheetId="1" hidden="1">{"fdsup://directions/FAT Viewer?action=UPDATE&amp;creator=factset&amp;DYN_ARGS=TRUE&amp;DOC_NAME=FAT:FQL_AUDITING_CLIENT_TEMPLATE.FAT&amp;display_string=Audit&amp;VAR:KEY=IZABGPWTWX&amp;VAR:QUERY=RkZfUk9FKFFUUiwwKQ==&amp;WINDOW=FIRST_POPUP&amp;HEIGHT=450&amp;WIDTH=450&amp;START_MAXIMIZED=FALSE&amp;VA","R:CALENDAR=US&amp;VAR:SYMBOL=VMC&amp;VAR:INDEX=0"}</definedName>
    <definedName name="_38__FDSAUDITLINK__" hidden="1">{"fdsup://directions/FAT Viewer?action=UPDATE&amp;creator=factset&amp;DYN_ARGS=TRUE&amp;DOC_NAME=FAT:FQL_AUDITING_CLIENT_TEMPLATE.FAT&amp;display_string=Audit&amp;VAR:KEY=IZABGPWTWX&amp;VAR:QUERY=RkZfUk9FKFFUUiwwKQ==&amp;WINDOW=FIRST_POPUP&amp;HEIGHT=450&amp;WIDTH=450&amp;START_MAXIMIZED=FALSE&amp;VA","R:CALENDAR=US&amp;VAR:SYMBOL=VMC&amp;VAR:INDEX=0"}</definedName>
    <definedName name="_380__FDSAUDITLINK__" localSheetId="2" hidden="1">{"fdsup://Directions/FactSet Auditing Viewer?action=AUDIT_VALUE&amp;DB=129&amp;ID1=88579Y10&amp;VALUEID=03426&amp;SDATE=201004&amp;PERIODTYPE=QTR_STD&amp;window=popup_no_bar&amp;width=385&amp;height=120&amp;START_MAXIMIZED=FALSE&amp;creator=factset&amp;display_string=Audit"}</definedName>
    <definedName name="_380__FDSAUDITLINK__" localSheetId="1" hidden="1">{"fdsup://Directions/FactSet Auditing Viewer?action=AUDIT_VALUE&amp;DB=129&amp;ID1=88579Y10&amp;VALUEID=03426&amp;SDATE=201004&amp;PERIODTYPE=QTR_STD&amp;window=popup_no_bar&amp;width=385&amp;height=120&amp;START_MAXIMIZED=FALSE&amp;creator=factset&amp;display_string=Audit"}</definedName>
    <definedName name="_380__FDSAUDITLINK__" hidden="1">{"fdsup://Directions/FactSet Auditing Viewer?action=AUDIT_VALUE&amp;DB=129&amp;ID1=88579Y10&amp;VALUEID=03426&amp;SDATE=201004&amp;PERIODTYPE=QTR_STD&amp;window=popup_no_bar&amp;width=385&amp;height=120&amp;START_MAXIMIZED=FALSE&amp;creator=factset&amp;display_string=Audit"}</definedName>
    <definedName name="_381__FDSAUDITLINK__" localSheetId="2" hidden="1">{"fdsup://Directions/FactSet Auditing Viewer?action=AUDIT_VALUE&amp;DB=129&amp;ID1=67020Y10&amp;VALUEID=02001&amp;SDATE=201101&amp;PERIODTYPE=QTR_STD&amp;window=popup_no_bar&amp;width=385&amp;height=120&amp;START_MAXIMIZED=FALSE&amp;creator=factset&amp;display_string=Audit"}</definedName>
    <definedName name="_381__FDSAUDITLINK__" localSheetId="1" hidden="1">{"fdsup://Directions/FactSet Auditing Viewer?action=AUDIT_VALUE&amp;DB=129&amp;ID1=67020Y10&amp;VALUEID=02001&amp;SDATE=201101&amp;PERIODTYPE=QTR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67020Y10&amp;VALUEID=02001&amp;SDATE=201101&amp;PERIODTYPE=QTR_STD&amp;window=popup_no_bar&amp;width=385&amp;height=120&amp;START_MAXIMIZED=FALSE&amp;creator=factset&amp;display_string=Audit"}</definedName>
    <definedName name="_382__FDSAUDITLINK__" localSheetId="2" hidden="1">{"fdsup://Directions/FactSet Auditing Viewer?action=AUDIT_VALUE&amp;DB=129&amp;ID1=15678210&amp;VALUEID=03426&amp;SDATE=201004&amp;PERIODTYPE=QTR_STD&amp;window=popup_no_bar&amp;width=385&amp;height=120&amp;START_MAXIMIZED=FALSE&amp;creator=factset&amp;display_string=Audit"}</definedName>
    <definedName name="_382__FDSAUDITLINK__" localSheetId="1" hidden="1">{"fdsup://Directions/FactSet Auditing Viewer?action=AUDIT_VALUE&amp;DB=129&amp;ID1=15678210&amp;VALUEID=03426&amp;SDATE=201004&amp;PERIODTYPE=QTR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15678210&amp;VALUEID=03426&amp;SDATE=201004&amp;PERIODTYPE=QTR_STD&amp;window=popup_no_bar&amp;width=385&amp;height=120&amp;START_MAXIMIZED=FALSE&amp;creator=factset&amp;display_string=Audit"}</definedName>
    <definedName name="_383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4"}</definedName>
    <definedName name="_383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4"}</definedName>
    <definedName name="_383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4"}</definedName>
    <definedName name="_385__FDSAUDITLINK__" localSheetId="2" hidden="1">{"fdsup://directions/FAT Viewer?action=UPDATE&amp;creator=factset&amp;DYN_ARGS=TRUE&amp;DOC_NAME=FAT:FQL_AUDITING_CLIENT_TEMPLATE.FAT&amp;display_string=Audit&amp;VAR:KEY=TQFQXQBEZO&amp;VAR:QUERY=RkZfTUlOX0lOVF9FWFAoQ0FMLDIwMDksLCwsVVNEKQ==&amp;WINDOW=FIRST_POPUP&amp;HEIGHT=450&amp;WIDTH=450&amp;","START_MAXIMIZED=FALSE&amp;VAR:CALENDAR=US&amp;VAR:SYMBOL=NUAN&amp;VAR:INDEX=0"}</definedName>
    <definedName name="_385__FDSAUDITLINK__" localSheetId="1" hidden="1">{"fdsup://directions/FAT Viewer?action=UPDATE&amp;creator=factset&amp;DYN_ARGS=TRUE&amp;DOC_NAME=FAT:FQL_AUDITING_CLIENT_TEMPLATE.FAT&amp;display_string=Audit&amp;VAR:KEY=TQFQXQBEZO&amp;VAR:QUERY=RkZfTUlOX0lOVF9FWFAoQ0FMLDIwMDksLCwsVVNEKQ==&amp;WINDOW=FIRST_POPUP&amp;HEIGHT=450&amp;WIDTH=450&amp;","START_MAXIMIZED=FALSE&amp;VAR:CALENDAR=US&amp;VAR:SYMBOL=NUAN&amp;VAR:INDEX=0"}</definedName>
    <definedName name="_385__FDSAUDITLINK__" hidden="1">{"fdsup://directions/FAT Viewer?action=UPDATE&amp;creator=factset&amp;DYN_ARGS=TRUE&amp;DOC_NAME=FAT:FQL_AUDITING_CLIENT_TEMPLATE.FAT&amp;display_string=Audit&amp;VAR:KEY=TQFQXQBEZO&amp;VAR:QUERY=RkZfTUlOX0lOVF9FWFAoQ0FMLDIwMDksLCwsVVNEKQ==&amp;WINDOW=FIRST_POPUP&amp;HEIGHT=450&amp;WIDTH=450&amp;","START_MAXIMIZED=FALSE&amp;VAR:CALENDAR=US&amp;VAR:SYMBOL=NUAN&amp;VAR:INDEX=0"}</definedName>
    <definedName name="_386__FDSAUDITLINK__" localSheetId="2" hidden="1">{"fdsup://directions/FAT Viewer?action=UPDATE&amp;creator=factset&amp;DYN_ARGS=TRUE&amp;DOC_NAME=FAT:FQL_AUDITING_CLIENT_TEMPLATE.FAT&amp;display_string=Audit&amp;VAR:KEY=RIJKZEDGLI&amp;VAR:QUERY=RkZfTUlOX0lOVF9FWFAoQ0FMLDIwMDksLCwsVVNEKQ==&amp;WINDOW=FIRST_POPUP&amp;HEIGHT=450&amp;WIDTH=450&amp;","START_MAXIMIZED=FALSE&amp;VAR:CALENDAR=US&amp;VAR:SYMBOL=MMM&amp;VAR:INDEX=0"}</definedName>
    <definedName name="_386__FDSAUDITLINK__" localSheetId="1" hidden="1">{"fdsup://directions/FAT Viewer?action=UPDATE&amp;creator=factset&amp;DYN_ARGS=TRUE&amp;DOC_NAME=FAT:FQL_AUDITING_CLIENT_TEMPLATE.FAT&amp;display_string=Audit&amp;VAR:KEY=RIJKZEDGLI&amp;VAR:QUERY=RkZfTUlOX0lOVF9FWFAoQ0FMLDIwMDksLCwsVVNEKQ==&amp;WINDOW=FIRST_POPUP&amp;HEIGHT=450&amp;WIDTH=450&amp;","START_MAXIMIZED=FALSE&amp;VAR:CALENDAR=US&amp;VAR:SYMBOL=MMM&amp;VAR:INDEX=0"}</definedName>
    <definedName name="_386__FDSAUDITLINK__" hidden="1">{"fdsup://directions/FAT Viewer?action=UPDATE&amp;creator=factset&amp;DYN_ARGS=TRUE&amp;DOC_NAME=FAT:FQL_AUDITING_CLIENT_TEMPLATE.FAT&amp;display_string=Audit&amp;VAR:KEY=RIJKZEDGLI&amp;VAR:QUERY=RkZfTUlOX0lOVF9FWFAoQ0FMLDIwMDksLCwsVVNEKQ==&amp;WINDOW=FIRST_POPUP&amp;HEIGHT=450&amp;WIDTH=450&amp;","START_MAXIMIZED=FALSE&amp;VAR:CALENDAR=US&amp;VAR:SYMBOL=MMM&amp;VAR:INDEX=0"}</definedName>
    <definedName name="_387__FDSAUDITLINK__" localSheetId="2" hidden="1">{"fdsup://directions/FAT Viewer?action=UPDATE&amp;creator=factset&amp;DYN_ARGS=TRUE&amp;DOC_NAME=FAT:FQL_AUDITING_CLIENT_TEMPLATE.FAT&amp;display_string=Audit&amp;VAR:KEY=TIHQFITOPS&amp;VAR:QUERY=RkZfTUlOX0lOVF9FWFAoQ0FMLDIwMDksLCwsVVNEKQ==&amp;WINDOW=FIRST_POPUP&amp;HEIGHT=450&amp;WIDTH=450&amp;","START_MAXIMIZED=FALSE&amp;VAR:CALENDAR=US&amp;VAR:SYMBOL=MCK&amp;VAR:INDEX=0"}</definedName>
    <definedName name="_387__FDSAUDITLINK__" localSheetId="1" hidden="1">{"fdsup://directions/FAT Viewer?action=UPDATE&amp;creator=factset&amp;DYN_ARGS=TRUE&amp;DOC_NAME=FAT:FQL_AUDITING_CLIENT_TEMPLATE.FAT&amp;display_string=Audit&amp;VAR:KEY=TIHQFITOPS&amp;VAR:QUERY=RkZfTUlOX0lOVF9FWFAoQ0FMLDIwMDksLCwsVVNEKQ==&amp;WINDOW=FIRST_POPUP&amp;HEIGHT=450&amp;WIDTH=450&amp;","START_MAXIMIZED=FALSE&amp;VAR:CALENDAR=US&amp;VAR:SYMBOL=MCK&amp;VAR:INDEX=0"}</definedName>
    <definedName name="_387__FDSAUDITLINK__" hidden="1">{"fdsup://directions/FAT Viewer?action=UPDATE&amp;creator=factset&amp;DYN_ARGS=TRUE&amp;DOC_NAME=FAT:FQL_AUDITING_CLIENT_TEMPLATE.FAT&amp;display_string=Audit&amp;VAR:KEY=TIHQFITOPS&amp;VAR:QUERY=RkZfTUlOX0lOVF9FWFAoQ0FMLDIwMDksLCwsVVNEKQ==&amp;WINDOW=FIRST_POPUP&amp;HEIGHT=450&amp;WIDTH=450&amp;","START_MAXIMIZED=FALSE&amp;VAR:CALENDAR=US&amp;VAR:SYMBOL=MCK&amp;VAR:INDEX=0"}</definedName>
    <definedName name="_388__FDSAUDITLINK__" localSheetId="2" hidden="1">{"fdsup://directions/FAT Viewer?action=UPDATE&amp;creator=factset&amp;DYN_ARGS=TRUE&amp;DOC_NAME=FAT:FQL_AUDITING_CLIENT_TEMPLATE.FAT&amp;display_string=Audit&amp;VAR:KEY=XWXABCNQPG&amp;VAR:QUERY=RkZfRUJJVERBX09QRVIoTFRNUywsLCxVU0Qp&amp;WINDOW=FIRST_POPUP&amp;HEIGHT=450&amp;WIDTH=450&amp;START_MA","XIMIZED=FALSE&amp;VAR:CALENDAR=US&amp;VAR:SYMBOL=SI&amp;VAR:INDEX=0"}</definedName>
    <definedName name="_388__FDSAUDITLINK__" localSheetId="1" hidden="1">{"fdsup://directions/FAT Viewer?action=UPDATE&amp;creator=factset&amp;DYN_ARGS=TRUE&amp;DOC_NAME=FAT:FQL_AUDITING_CLIENT_TEMPLATE.FAT&amp;display_string=Audit&amp;VAR:KEY=XWXABCNQPG&amp;VAR:QUERY=RkZfRUJJVERBX09QRVIoTFRNUywsLCxVU0Qp&amp;WINDOW=FIRST_POPUP&amp;HEIGHT=450&amp;WIDTH=450&amp;START_MA","XIMIZED=FALSE&amp;VAR:CALENDAR=US&amp;VAR:SYMBOL=SI&amp;VAR:INDEX=0"}</definedName>
    <definedName name="_388__FDSAUDITLINK__" hidden="1">{"fdsup://directions/FAT Viewer?action=UPDATE&amp;creator=factset&amp;DYN_ARGS=TRUE&amp;DOC_NAME=FAT:FQL_AUDITING_CLIENT_TEMPLATE.FAT&amp;display_string=Audit&amp;VAR:KEY=XWXABCNQPG&amp;VAR:QUERY=RkZfRUJJVERBX09QRVIoTFRNUywsLCxVU0Qp&amp;WINDOW=FIRST_POPUP&amp;HEIGHT=450&amp;WIDTH=450&amp;START_MA","XIMIZED=FALSE&amp;VAR:CALENDAR=US&amp;VAR:SYMBOL=SI&amp;VAR:INDEX=0"}</definedName>
    <definedName name="_389__FDSAUDITLINK__" localSheetId="2" hidden="1">{"fdsup://directions/FAT Viewer?action=UPDATE&amp;creator=factset&amp;DYN_ARGS=TRUE&amp;DOC_NAME=FAT:FQL_AUDITING_CLIENT_TEMPLATE.FAT&amp;display_string=Audit&amp;VAR:KEY=LSJOLSFOZQ&amp;VAR:QUERY=RkZfRUJJVERBX09QRVIoTFRNUywsLCxVU0Qp&amp;WINDOW=FIRST_POPUP&amp;HEIGHT=450&amp;WIDTH=450&amp;START_MA","XIMIZED=FALSE&amp;VAR:CALENDAR=US&amp;VAR:SYMBOL=NUAN&amp;VAR:INDEX=0"}</definedName>
    <definedName name="_389__FDSAUDITLINK__" localSheetId="1" hidden="1">{"fdsup://directions/FAT Viewer?action=UPDATE&amp;creator=factset&amp;DYN_ARGS=TRUE&amp;DOC_NAME=FAT:FQL_AUDITING_CLIENT_TEMPLATE.FAT&amp;display_string=Audit&amp;VAR:KEY=LSJOLSFOZQ&amp;VAR:QUERY=RkZfRUJJVERBX09QRVIoTFRNUywsLCxVU0Qp&amp;WINDOW=FIRST_POPUP&amp;HEIGHT=450&amp;WIDTH=450&amp;START_MA","XIMIZED=FALSE&amp;VAR:CALENDAR=US&amp;VAR:SYMBOL=NUAN&amp;VAR:INDEX=0"}</definedName>
    <definedName name="_389__FDSAUDITLINK__" hidden="1">{"fdsup://directions/FAT Viewer?action=UPDATE&amp;creator=factset&amp;DYN_ARGS=TRUE&amp;DOC_NAME=FAT:FQL_AUDITING_CLIENT_TEMPLATE.FAT&amp;display_string=Audit&amp;VAR:KEY=LSJOLSFOZQ&amp;VAR:QUERY=RkZfRUJJVERBX09QRVIoTFRNUywsLCxVU0Qp&amp;WINDOW=FIRST_POPUP&amp;HEIGHT=450&amp;WIDTH=450&amp;START_MA","XIMIZED=FALSE&amp;VAR:CALENDAR=US&amp;VAR:SYMBOL=NUAN&amp;VAR:INDEX=0"}</definedName>
    <definedName name="_39__FDSAUDITLINK__" localSheetId="2" hidden="1">{"fdsup://directions/FAT Viewer?action=UPDATE&amp;creator=factset&amp;DYN_ARGS=TRUE&amp;DOC_NAME=FAT:FQL_AUDITING_CLIENT_TEMPLATE.FAT&amp;display_string=Audit&amp;VAR:KEY=BCFYHEPIFS&amp;VAR:QUERY=RkZfRU5UUlBSX1ZBTF9EQUlMWSgwLCwsLCwnRElMJykvRkVfRVNUSU1BVEUoJ0VCSVREQScsJ01FQU4nLCdMV","E1BJywnJywwLCwsJycp&amp;WINDOW=FIRST_POPUP&amp;HEIGHT=450&amp;WIDTH=450&amp;START_MAXIMIZED=FALSE&amp;VAR:CALENDAR=US&amp;VAR:SYMBOL=USG&amp;VAR:INDEX=0"}</definedName>
    <definedName name="_39__FDSAUDITLINK__" localSheetId="1" hidden="1">{"fdsup://directions/FAT Viewer?action=UPDATE&amp;creator=factset&amp;DYN_ARGS=TRUE&amp;DOC_NAME=FAT:FQL_AUDITING_CLIENT_TEMPLATE.FAT&amp;display_string=Audit&amp;VAR:KEY=BCFYHEPIFS&amp;VAR:QUERY=RkZfRU5UUlBSX1ZBTF9EQUlMWSgwLCwsLCwnRElMJykvRkVfRVNUSU1BVEUoJ0VCSVREQScsJ01FQU4nLCdMV","E1BJywnJywwLCwsJycp&amp;WINDOW=FIRST_POPUP&amp;HEIGHT=450&amp;WIDTH=450&amp;START_MAXIMIZED=FALSE&amp;VAR:CALENDAR=US&amp;VAR:SYMBOL=USG&amp;VAR:INDEX=0"}</definedName>
    <definedName name="_39__FDSAUDITLINK__" hidden="1">{"fdsup://directions/FAT Viewer?action=UPDATE&amp;creator=factset&amp;DYN_ARGS=TRUE&amp;DOC_NAME=FAT:FQL_AUDITING_CLIENT_TEMPLATE.FAT&amp;display_string=Audit&amp;VAR:KEY=BCFYHEPIFS&amp;VAR:QUERY=RkZfRU5UUlBSX1ZBTF9EQUlMWSgwLCwsLCwnRElMJykvRkVfRVNUSU1BVEUoJ0VCSVREQScsJ01FQU4nLCdMV","E1BJywnJywwLCwsJycp&amp;WINDOW=FIRST_POPUP&amp;HEIGHT=450&amp;WIDTH=450&amp;START_MAXIMIZED=FALSE&amp;VAR:CALENDAR=US&amp;VAR:SYMBOL=USG&amp;VAR:INDEX=0"}</definedName>
    <definedName name="_390__FDSAUDITLINK__" localSheetId="2" hidden="1">{"fdsup://directions/FAT Viewer?action=UPDATE&amp;creator=factset&amp;DYN_ARGS=TRUE&amp;DOC_NAME=FAT:FQL_AUDITING_CLIENT_TEMPLATE.FAT&amp;display_string=Audit&amp;VAR:KEY=FAZMXKHARM&amp;VAR:QUERY=RkZfRUJJVERBX09QRVIoTFRNUywsLCxVU0Qp&amp;WINDOW=FIRST_POPUP&amp;HEIGHT=450&amp;WIDTH=450&amp;START_MA","XIMIZED=FALSE&amp;VAR:CALENDAR=US&amp;VAR:SYMBOL=PHG&amp;VAR:INDEX=0"}</definedName>
    <definedName name="_390__FDSAUDITLINK__" localSheetId="1" hidden="1">{"fdsup://directions/FAT Viewer?action=UPDATE&amp;creator=factset&amp;DYN_ARGS=TRUE&amp;DOC_NAME=FAT:FQL_AUDITING_CLIENT_TEMPLATE.FAT&amp;display_string=Audit&amp;VAR:KEY=FAZMXKHARM&amp;VAR:QUERY=RkZfRUJJVERBX09QRVIoTFRNUywsLCxVU0Qp&amp;WINDOW=FIRST_POPUP&amp;HEIGHT=450&amp;WIDTH=450&amp;START_MA","XIMIZED=FALSE&amp;VAR:CALENDAR=US&amp;VAR:SYMBOL=PHG&amp;VAR:INDEX=0"}</definedName>
    <definedName name="_390__FDSAUDITLINK__" hidden="1">{"fdsup://directions/FAT Viewer?action=UPDATE&amp;creator=factset&amp;DYN_ARGS=TRUE&amp;DOC_NAME=FAT:FQL_AUDITING_CLIENT_TEMPLATE.FAT&amp;display_string=Audit&amp;VAR:KEY=FAZMXKHARM&amp;VAR:QUERY=RkZfRUJJVERBX09QRVIoTFRNUywsLCxVU0Qp&amp;WINDOW=FIRST_POPUP&amp;HEIGHT=450&amp;WIDTH=450&amp;START_MA","XIMIZED=FALSE&amp;VAR:CALENDAR=US&amp;VAR:SYMBOL=PHG&amp;VAR:INDEX=0"}</definedName>
    <definedName name="_391__FDSAUDITLINK__" localSheetId="2" hidden="1">{"fdsup://directions/FAT Viewer?action=UPDATE&amp;creator=factset&amp;DYN_ARGS=TRUE&amp;DOC_NAME=FAT:FQL_AUDITING_CLIENT_TEMPLATE.FAT&amp;display_string=Audit&amp;VAR:KEY=HEXYBOZULO&amp;VAR:QUERY=RkZfRUJJVERBX09QRVIoTFRNUywsLCxVU0Qp&amp;WINDOW=FIRST_POPUP&amp;HEIGHT=450&amp;WIDTH=450&amp;START_MA","XIMIZED=FALSE&amp;VAR:CALENDAR=US&amp;VAR:SYMBOL=MCK&amp;VAR:INDEX=0"}</definedName>
    <definedName name="_391__FDSAUDITLINK__" localSheetId="1" hidden="1">{"fdsup://directions/FAT Viewer?action=UPDATE&amp;creator=factset&amp;DYN_ARGS=TRUE&amp;DOC_NAME=FAT:FQL_AUDITING_CLIENT_TEMPLATE.FAT&amp;display_string=Audit&amp;VAR:KEY=HEXYBOZULO&amp;VAR:QUERY=RkZfRUJJVERBX09QRVIoTFRNUywsLCxVU0Qp&amp;WINDOW=FIRST_POPUP&amp;HEIGHT=450&amp;WIDTH=450&amp;START_MA","XIMIZED=FALSE&amp;VAR:CALENDAR=US&amp;VAR:SYMBOL=MCK&amp;VAR:INDEX=0"}</definedName>
    <definedName name="_391__FDSAUDITLINK__" hidden="1">{"fdsup://directions/FAT Viewer?action=UPDATE&amp;creator=factset&amp;DYN_ARGS=TRUE&amp;DOC_NAME=FAT:FQL_AUDITING_CLIENT_TEMPLATE.FAT&amp;display_string=Audit&amp;VAR:KEY=HEXYBOZULO&amp;VAR:QUERY=RkZfRUJJVERBX09QRVIoTFRNUywsLCxVU0Qp&amp;WINDOW=FIRST_POPUP&amp;HEIGHT=450&amp;WIDTH=450&amp;START_MA","XIMIZED=FALSE&amp;VAR:CALENDAR=US&amp;VAR:SYMBOL=MCK&amp;VAR:INDEX=0"}</definedName>
    <definedName name="_392__FDSAUDITLINK__" localSheetId="2" hidden="1">{"fdsup://directions/FAT Viewer?action=UPDATE&amp;creator=factset&amp;DYN_ARGS=TRUE&amp;DOC_NAME=FAT:FQL_AUDITING_CLIENT_TEMPLATE.FAT&amp;display_string=Audit&amp;VAR:KEY=RCZEBGRMLS&amp;VAR:QUERY=RkZfRUJJVERBX09QRVIoQ0FMLDIwMDksLCwsVVNEKQ==&amp;WINDOW=FIRST_POPUP&amp;HEIGHT=450&amp;WIDTH=450&amp;","START_MAXIMIZED=FALSE&amp;VAR:CALENDAR=US&amp;VAR:SYMBOL=PHG&amp;VAR:INDEX=0"}</definedName>
    <definedName name="_392__FDSAUDITLINK__" localSheetId="1" hidden="1">{"fdsup://directions/FAT Viewer?action=UPDATE&amp;creator=factset&amp;DYN_ARGS=TRUE&amp;DOC_NAME=FAT:FQL_AUDITING_CLIENT_TEMPLATE.FAT&amp;display_string=Audit&amp;VAR:KEY=RCZEBGRMLS&amp;VAR:QUERY=RkZfRUJJVERBX09QRVIoQ0FMLDIwMDksLCwsVVNEKQ==&amp;WINDOW=FIRST_POPUP&amp;HEIGHT=450&amp;WIDTH=450&amp;","START_MAXIMIZED=FALSE&amp;VAR:CALENDAR=US&amp;VAR:SYMBOL=PHG&amp;VAR:INDEX=0"}</definedName>
    <definedName name="_392__FDSAUDITLINK__" hidden="1">{"fdsup://directions/FAT Viewer?action=UPDATE&amp;creator=factset&amp;DYN_ARGS=TRUE&amp;DOC_NAME=FAT:FQL_AUDITING_CLIENT_TEMPLATE.FAT&amp;display_string=Audit&amp;VAR:KEY=RCZEBGRMLS&amp;VAR:QUERY=RkZfRUJJVERBX09QRVIoQ0FMLDIwMDksLCwsVVNEKQ==&amp;WINDOW=FIRST_POPUP&amp;HEIGHT=450&amp;WIDTH=450&amp;","START_MAXIMIZED=FALSE&amp;VAR:CALENDAR=US&amp;VAR:SYMBOL=PHG&amp;VAR:INDEX=0"}</definedName>
    <definedName name="_393__FDSAUDITLINK__" localSheetId="2" hidden="1">{"fdsup://directions/FAT Viewer?action=UPDATE&amp;creator=factset&amp;DYN_ARGS=TRUE&amp;DOC_NAME=FAT:FQL_AUDITING_CLIENT_TEMPLATE.FAT&amp;display_string=Audit&amp;VAR:KEY=LKDEXEBOJU&amp;VAR:QUERY=RkZfRUJJVERBX09QRVIoQ0FMLDIwMDksLCwsVVNEKQ==&amp;WINDOW=FIRST_POPUP&amp;HEIGHT=450&amp;WIDTH=450&amp;","START_MAXIMIZED=FALSE&amp;VAR:CALENDAR=US&amp;VAR:SYMBOL=MCK&amp;VAR:INDEX=0"}</definedName>
    <definedName name="_393__FDSAUDITLINK__" localSheetId="1" hidden="1">{"fdsup://directions/FAT Viewer?action=UPDATE&amp;creator=factset&amp;DYN_ARGS=TRUE&amp;DOC_NAME=FAT:FQL_AUDITING_CLIENT_TEMPLATE.FAT&amp;display_string=Audit&amp;VAR:KEY=LKDEXEBOJU&amp;VAR:QUERY=RkZfRUJJVERBX09QRVIoQ0FMLDIwMDksLCwsVVNEKQ==&amp;WINDOW=FIRST_POPUP&amp;HEIGHT=450&amp;WIDTH=450&amp;","START_MAXIMIZED=FALSE&amp;VAR:CALENDAR=US&amp;VAR:SYMBOL=MCK&amp;VAR:INDEX=0"}</definedName>
    <definedName name="_393__FDSAUDITLINK__" hidden="1">{"fdsup://directions/FAT Viewer?action=UPDATE&amp;creator=factset&amp;DYN_ARGS=TRUE&amp;DOC_NAME=FAT:FQL_AUDITING_CLIENT_TEMPLATE.FAT&amp;display_string=Audit&amp;VAR:KEY=LKDEXEBOJU&amp;VAR:QUERY=RkZfRUJJVERBX09QRVIoQ0FMLDIwMDksLCwsVVNEKQ==&amp;WINDOW=FIRST_POPUP&amp;HEIGHT=450&amp;WIDTH=450&amp;","START_MAXIMIZED=FALSE&amp;VAR:CALENDAR=US&amp;VAR:SYMBOL=MCK&amp;VAR:INDEX=0"}</definedName>
    <definedName name="_394__FDSAUDITLINK__" localSheetId="2" hidden="1">{"fdsup://directions/FAT Viewer?action=UPDATE&amp;creator=factset&amp;DYN_ARGS=TRUE&amp;DOC_NAME=FAT:FQL_AUDITING_CLIENT_TEMPLATE.FAT&amp;display_string=Audit&amp;VAR:KEY=FILUHMTOTK&amp;VAR:QUERY=RkZfU0FMRVMoQ0FMLDIwMDksLCwsVVNEKQ==&amp;WINDOW=FIRST_POPUP&amp;HEIGHT=450&amp;WIDTH=450&amp;START_MA","XIMIZED=FALSE&amp;VAR:CALENDAR=US&amp;VAR:SYMBOL=SI&amp;VAR:INDEX=0"}</definedName>
    <definedName name="_394__FDSAUDITLINK__" localSheetId="1" hidden="1">{"fdsup://directions/FAT Viewer?action=UPDATE&amp;creator=factset&amp;DYN_ARGS=TRUE&amp;DOC_NAME=FAT:FQL_AUDITING_CLIENT_TEMPLATE.FAT&amp;display_string=Audit&amp;VAR:KEY=FILUHMTOTK&amp;VAR:QUERY=RkZfU0FMRVMoQ0FMLDIwMDksLCwsVVNEKQ==&amp;WINDOW=FIRST_POPUP&amp;HEIGHT=450&amp;WIDTH=450&amp;START_MA","XIMIZED=FALSE&amp;VAR:CALENDAR=US&amp;VAR:SYMBOL=SI&amp;VAR:INDEX=0"}</definedName>
    <definedName name="_394__FDSAUDITLINK__" hidden="1">{"fdsup://directions/FAT Viewer?action=UPDATE&amp;creator=factset&amp;DYN_ARGS=TRUE&amp;DOC_NAME=FAT:FQL_AUDITING_CLIENT_TEMPLATE.FAT&amp;display_string=Audit&amp;VAR:KEY=FILUHMTOTK&amp;VAR:QUERY=RkZfU0FMRVMoQ0FMLDIwMDksLCwsVVNEKQ==&amp;WINDOW=FIRST_POPUP&amp;HEIGHT=450&amp;WIDTH=450&amp;START_MA","XIMIZED=FALSE&amp;VAR:CALENDAR=US&amp;VAR:SYMBOL=SI&amp;VAR:INDEX=0"}</definedName>
    <definedName name="_395__FDSAUDITLINK__" localSheetId="2" hidden="1">{"fdsup://directions/FAT Viewer?action=UPDATE&amp;creator=factset&amp;DYN_ARGS=TRUE&amp;DOC_NAME=FAT:FQL_AUDITING_CLIENT_TEMPLATE.FAT&amp;display_string=Audit&amp;VAR:KEY=TYZAXQFKXW&amp;VAR:QUERY=RkZfU0FMRVMoQ0FMLDIwMDksLCwsVVNEKQ==&amp;WINDOW=FIRST_POPUP&amp;HEIGHT=450&amp;WIDTH=450&amp;START_MA","XIMIZED=FALSE&amp;VAR:CALENDAR=US&amp;VAR:SYMBOL=NUAN&amp;VAR:INDEX=0"}</definedName>
    <definedName name="_395__FDSAUDITLINK__" localSheetId="1" hidden="1">{"fdsup://directions/FAT Viewer?action=UPDATE&amp;creator=factset&amp;DYN_ARGS=TRUE&amp;DOC_NAME=FAT:FQL_AUDITING_CLIENT_TEMPLATE.FAT&amp;display_string=Audit&amp;VAR:KEY=TYZAXQFKXW&amp;VAR:QUERY=RkZfU0FMRVMoQ0FMLDIwMDksLCwsVVNEKQ==&amp;WINDOW=FIRST_POPUP&amp;HEIGHT=450&amp;WIDTH=450&amp;START_MA","XIMIZED=FALSE&amp;VAR:CALENDAR=US&amp;VAR:SYMBOL=NUAN&amp;VAR:INDEX=0"}</definedName>
    <definedName name="_395__FDSAUDITLINK__" hidden="1">{"fdsup://directions/FAT Viewer?action=UPDATE&amp;creator=factset&amp;DYN_ARGS=TRUE&amp;DOC_NAME=FAT:FQL_AUDITING_CLIENT_TEMPLATE.FAT&amp;display_string=Audit&amp;VAR:KEY=TYZAXQFKXW&amp;VAR:QUERY=RkZfU0FMRVMoQ0FMLDIwMDksLCwsVVNEKQ==&amp;WINDOW=FIRST_POPUP&amp;HEIGHT=450&amp;WIDTH=450&amp;START_MA","XIMIZED=FALSE&amp;VAR:CALENDAR=US&amp;VAR:SYMBOL=NUAN&amp;VAR:INDEX=0"}</definedName>
    <definedName name="_396__FDSAUDITLINK__" localSheetId="2" hidden="1">{"fdsup://directions/FAT Viewer?action=UPDATE&amp;creator=factset&amp;DYN_ARGS=TRUE&amp;DOC_NAME=FAT:FQL_AUDITING_CLIENT_TEMPLATE.FAT&amp;display_string=Audit&amp;VAR:KEY=JUJYLOROZA&amp;VAR:QUERY=RkZfU0FMRVMoQ0FMLDIwMDksLCwsVVNEKQ==&amp;WINDOW=FIRST_POPUP&amp;HEIGHT=450&amp;WIDTH=450&amp;START_MA","XIMIZED=FALSE&amp;VAR:CALENDAR=US&amp;VAR:SYMBOL=MCK&amp;VAR:INDEX=0"}</definedName>
    <definedName name="_396__FDSAUDITLINK__" localSheetId="1" hidden="1">{"fdsup://directions/FAT Viewer?action=UPDATE&amp;creator=factset&amp;DYN_ARGS=TRUE&amp;DOC_NAME=FAT:FQL_AUDITING_CLIENT_TEMPLATE.FAT&amp;display_string=Audit&amp;VAR:KEY=JUJYLOROZA&amp;VAR:QUERY=RkZfU0FMRVMoQ0FMLDIwMDksLCwsVVNEKQ==&amp;WINDOW=FIRST_POPUP&amp;HEIGHT=450&amp;WIDTH=450&amp;START_MA","XIMIZED=FALSE&amp;VAR:CALENDAR=US&amp;VAR:SYMBOL=MCK&amp;VAR:INDEX=0"}</definedName>
    <definedName name="_396__FDSAUDITLINK__" hidden="1">{"fdsup://directions/FAT Viewer?action=UPDATE&amp;creator=factset&amp;DYN_ARGS=TRUE&amp;DOC_NAME=FAT:FQL_AUDITING_CLIENT_TEMPLATE.FAT&amp;display_string=Audit&amp;VAR:KEY=JUJYLOROZA&amp;VAR:QUERY=RkZfU0FMRVMoQ0FMLDIwMDksLCwsVVNEKQ==&amp;WINDOW=FIRST_POPUP&amp;HEIGHT=450&amp;WIDTH=450&amp;START_MA","XIMIZED=FALSE&amp;VAR:CALENDAR=US&amp;VAR:SYMBOL=MCK&amp;VAR:INDEX=0"}</definedName>
    <definedName name="_397__FDSAUDITLINK__" localSheetId="2" hidden="1">{"fdsup://directions/FAT Viewer?action=UPDATE&amp;creator=factset&amp;DYN_ARGS=TRUE&amp;DOC_NAME=FAT:FQL_AUDITING_CLIENT_TEMPLATE.FAT&amp;display_string=Audit&amp;VAR:KEY=BIXYTMDCXE&amp;VAR:QUERY=RkZfRVBTX0RJTF9CRUZfVU5VU1VBTChMVE0sLCwsVVNEKQ==&amp;WINDOW=FIRST_POPUP&amp;HEIGHT=450&amp;WIDTH=","450&amp;START_MAXIMIZED=FALSE&amp;VAR:CALENDAR=US&amp;VAR:SYMBOL=NUAN&amp;VAR:INDEX=0"}</definedName>
    <definedName name="_397__FDSAUDITLINK__" localSheetId="1" hidden="1">{"fdsup://directions/FAT Viewer?action=UPDATE&amp;creator=factset&amp;DYN_ARGS=TRUE&amp;DOC_NAME=FAT:FQL_AUDITING_CLIENT_TEMPLATE.FAT&amp;display_string=Audit&amp;VAR:KEY=BIXYTMDCXE&amp;VAR:QUERY=RkZfRVBTX0RJTF9CRUZfVU5VU1VBTChMVE0sLCwsVVNEKQ==&amp;WINDOW=FIRST_POPUP&amp;HEIGHT=450&amp;WIDTH=","450&amp;START_MAXIMIZED=FALSE&amp;VAR:CALENDAR=US&amp;VAR:SYMBOL=NUAN&amp;VAR:INDEX=0"}</definedName>
    <definedName name="_397__FDSAUDITLINK__" hidden="1">{"fdsup://directions/FAT Viewer?action=UPDATE&amp;creator=factset&amp;DYN_ARGS=TRUE&amp;DOC_NAME=FAT:FQL_AUDITING_CLIENT_TEMPLATE.FAT&amp;display_string=Audit&amp;VAR:KEY=BIXYTMDCXE&amp;VAR:QUERY=RkZfRVBTX0RJTF9CRUZfVU5VU1VBTChMVE0sLCwsVVNEKQ==&amp;WINDOW=FIRST_POPUP&amp;HEIGHT=450&amp;WIDTH=","450&amp;START_MAXIMIZED=FALSE&amp;VAR:CALENDAR=US&amp;VAR:SYMBOL=NUAN&amp;VAR:INDEX=0"}</definedName>
    <definedName name="_398__FDSAUDITLINK__" localSheetId="2" hidden="1">{"fdsup://directions/FAT Viewer?action=UPDATE&amp;creator=factset&amp;DYN_ARGS=TRUE&amp;DOC_NAME=FAT:FQL_AUDITING_CLIENT_TEMPLATE.FAT&amp;display_string=Audit&amp;VAR:KEY=VUZMNYNKLQ&amp;VAR:QUERY=RkZfRVBTX0RJTF9CRUZfVU5VU1VBTChMVE0sLCwsVVNEKQ==&amp;WINDOW=FIRST_POPUP&amp;HEIGHT=450&amp;WIDTH=","450&amp;START_MAXIMIZED=FALSE&amp;VAR:CALENDAR=US&amp;VAR:SYMBOL=PHG&amp;VAR:INDEX=0"}</definedName>
    <definedName name="_398__FDSAUDITLINK__" localSheetId="1" hidden="1">{"fdsup://directions/FAT Viewer?action=UPDATE&amp;creator=factset&amp;DYN_ARGS=TRUE&amp;DOC_NAME=FAT:FQL_AUDITING_CLIENT_TEMPLATE.FAT&amp;display_string=Audit&amp;VAR:KEY=VUZMNYNKLQ&amp;VAR:QUERY=RkZfRVBTX0RJTF9CRUZfVU5VU1VBTChMVE0sLCwsVVNEKQ==&amp;WINDOW=FIRST_POPUP&amp;HEIGHT=450&amp;WIDTH=","450&amp;START_MAXIMIZED=FALSE&amp;VAR:CALENDAR=US&amp;VAR:SYMBOL=PHG&amp;VAR:INDEX=0"}</definedName>
    <definedName name="_398__FDSAUDITLINK__" hidden="1">{"fdsup://directions/FAT Viewer?action=UPDATE&amp;creator=factset&amp;DYN_ARGS=TRUE&amp;DOC_NAME=FAT:FQL_AUDITING_CLIENT_TEMPLATE.FAT&amp;display_string=Audit&amp;VAR:KEY=VUZMNYNKLQ&amp;VAR:QUERY=RkZfRVBTX0RJTF9CRUZfVU5VU1VBTChMVE0sLCwsVVNEKQ==&amp;WINDOW=FIRST_POPUP&amp;HEIGHT=450&amp;WIDTH=","450&amp;START_MAXIMIZED=FALSE&amp;VAR:CALENDAR=US&amp;VAR:SYMBOL=PHG&amp;VAR:INDEX=0"}</definedName>
    <definedName name="_399__FDSAUDITLINK__" localSheetId="2" hidden="1">{"fdsup://Directions/FactSet Auditing Viewer?action=AUDIT_VALUE&amp;DB=129&amp;ID1=01988P10&amp;VALUEID=01001&amp;SDATE=200502&amp;PERIODTYPE=QTR_STD&amp;window=popup_no_bar&amp;width=385&amp;height=120&amp;START_MAXIMIZED=FALSE&amp;creator=factset&amp;display_string=Audit"}</definedName>
    <definedName name="_399__FDSAUDITLINK__" localSheetId="1" hidden="1">{"fdsup://Directions/FactSet Auditing Viewer?action=AUDIT_VALUE&amp;DB=129&amp;ID1=01988P10&amp;VALUEID=01001&amp;SDATE=200502&amp;PERIODTYPE=QTR_STD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01988P10&amp;VALUEID=01001&amp;SDATE=200502&amp;PERIODTYPE=QTR_STD&amp;window=popup_no_bar&amp;width=385&amp;height=120&amp;START_MAXIMIZED=FALSE&amp;creator=factset&amp;display_string=Audit"}</definedName>
    <definedName name="_4__123Graph_ACHART_25" hidden="1">[7]MARGIN!$BM$17:$BZ$17</definedName>
    <definedName name="_4__123Graph_ACHART_8" localSheetId="1" hidden="1">'[5]Historical IS'!#REF!</definedName>
    <definedName name="_4__123Graph_ACHART_8" hidden="1">'[5]Historical IS'!#REF!</definedName>
    <definedName name="_4__123Graph_BCHART_3" localSheetId="1" hidden="1">#REF!</definedName>
    <definedName name="_4__123Graph_BCHART_3" hidden="1">#REF!</definedName>
    <definedName name="_4__123Graph_BChart_58B" hidden="1">'[11]Graph 1'!$C$9:$C$60</definedName>
    <definedName name="_4__FDSAUDITLINK__" localSheetId="2" hidden="1">{"fdsup://IBCentral/FAT Viewer?action=UPDATE&amp;creator=factset&amp;DOC_NAME=fat:reuters_qtrly_source_window.fat&amp;display_string=Audit&amp;DYN_ARGS=TRUE&amp;VAR:ID1=053807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__FDSAUDITLINK__" localSheetId="1" hidden="1">{"fdsup://IBCentral/FAT Viewer?action=UPDATE&amp;creator=factset&amp;DOC_NAME=fat:reuters_qtrly_source_window.fat&amp;display_string=Audit&amp;DYN_ARGS=TRUE&amp;VAR:ID1=053807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053807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0__FDSAUDITLINK__" localSheetId="2" hidden="1">{"fdsup://directions/FAT Viewer?action=UPDATE&amp;creator=factset&amp;DYN_ARGS=TRUE&amp;DOC_NAME=FAT:FQL_AUDITING_CLIENT_TEMPLATE.FAT&amp;display_string=Audit&amp;VAR:KEY=EDGRAXONMH&amp;VAR:QUERY=RkZfRU5UUlBSX1ZBTF9EQUlMWSgwLCwsLCwnRElMJykvRkVfRVNUSU1BVEUoJ0VCSVREQScsJ01FQU4nLCdMV","E1BJywnJywwLCwsJycp&amp;WINDOW=FIRST_POPUP&amp;HEIGHT=450&amp;WIDTH=450&amp;START_MAXIMIZED=FALSE&amp;VAR:CALENDAR=US&amp;VAR:SYMBOL=BECN&amp;VAR:INDEX=0"}</definedName>
    <definedName name="_40__FDSAUDITLINK__" localSheetId="1" hidden="1">{"fdsup://directions/FAT Viewer?action=UPDATE&amp;creator=factset&amp;DYN_ARGS=TRUE&amp;DOC_NAME=FAT:FQL_AUDITING_CLIENT_TEMPLATE.FAT&amp;display_string=Audit&amp;VAR:KEY=EDGRAXONMH&amp;VAR:QUERY=RkZfRU5UUlBSX1ZBTF9EQUlMWSgwLCwsLCwnRElMJykvRkVfRVNUSU1BVEUoJ0VCSVREQScsJ01FQU4nLCdMV","E1BJywnJywwLCwsJycp&amp;WINDOW=FIRST_POPUP&amp;HEIGHT=450&amp;WIDTH=450&amp;START_MAXIMIZED=FALSE&amp;VAR:CALENDAR=US&amp;VAR:SYMBOL=BECN&amp;VAR:INDEX=0"}</definedName>
    <definedName name="_40__FDSAUDITLINK__" hidden="1">{"fdsup://directions/FAT Viewer?action=UPDATE&amp;creator=factset&amp;DYN_ARGS=TRUE&amp;DOC_NAME=FAT:FQL_AUDITING_CLIENT_TEMPLATE.FAT&amp;display_string=Audit&amp;VAR:KEY=EDGRAXONMH&amp;VAR:QUERY=RkZfRU5UUlBSX1ZBTF9EQUlMWSgwLCwsLCwnRElMJykvRkVfRVNUSU1BVEUoJ0VCSVREQScsJ01FQU4nLCdMV","E1BJywnJywwLCwsJycp&amp;WINDOW=FIRST_POPUP&amp;HEIGHT=450&amp;WIDTH=450&amp;START_MAXIMIZED=FALSE&amp;VAR:CALENDAR=US&amp;VAR:SYMBOL=BECN&amp;VAR:INDEX=0"}</definedName>
    <definedName name="_400__FDSAUDITLINK__" localSheetId="2" hidden="1">{"fdsup://Directions/FactSet Auditing Viewer?action=AUDIT_VALUE&amp;DB=129&amp;ID1=27885610&amp;VALUEID=01001&amp;SDATE=200704&amp;PERIODTYPE=QTR_STD&amp;window=popup_no_bar&amp;width=385&amp;height=120&amp;START_MAXIMIZED=FALSE&amp;creator=factset&amp;display_string=Audit"}</definedName>
    <definedName name="_400__FDSAUDITLINK__" localSheetId="1" hidden="1">{"fdsup://Directions/FactSet Auditing Viewer?action=AUDIT_VALUE&amp;DB=129&amp;ID1=27885610&amp;VALUEID=01001&amp;SDATE=200704&amp;PERIODTYPE=QTR_STD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27885610&amp;VALUEID=01001&amp;SDATE=200704&amp;PERIODTYPE=QTR_STD&amp;window=popup_no_bar&amp;width=385&amp;height=120&amp;START_MAXIMIZED=FALSE&amp;creator=factset&amp;display_string=Audit"}</definedName>
    <definedName name="_401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8"}</definedName>
    <definedName name="_401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8"}</definedName>
    <definedName name="_401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8"}</definedName>
    <definedName name="_402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5"}</definedName>
    <definedName name="_402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5"}</definedName>
    <definedName name="_40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5"}</definedName>
    <definedName name="_403__FDSAUDITLINK__" localSheetId="2" hidden="1">{"fdsup://directions/FAT Viewer?action=UPDATE&amp;creator=factset&amp;DYN_ARGS=TRUE&amp;DOC_NAME=FAT:FQL_AUDITING_CLIENT_TEMPLATE.FAT&amp;display_string=Audit&amp;VAR:KEY=KFEZCLCRSD&amp;VAR:QUERY=RkZfREVCVChRVFIsMCwsLCxVU0Qp&amp;WINDOW=FIRST_POPUP&amp;HEIGHT=450&amp;WIDTH=450&amp;START_MAXIMIZED=","FALSE&amp;VAR:CALENDAR=US&amp;VAR:SYMBOL=CPSI&amp;VAR:INDEX=0"}</definedName>
    <definedName name="_403__FDSAUDITLINK__" localSheetId="1" hidden="1">{"fdsup://directions/FAT Viewer?action=UPDATE&amp;creator=factset&amp;DYN_ARGS=TRUE&amp;DOC_NAME=FAT:FQL_AUDITING_CLIENT_TEMPLATE.FAT&amp;display_string=Audit&amp;VAR:KEY=KFEZCLCRSD&amp;VAR:QUERY=RkZfREVCVChRVFIsMCwsLCxVU0Qp&amp;WINDOW=FIRST_POPUP&amp;HEIGHT=450&amp;WIDTH=450&amp;START_MAXIMIZED=","FALSE&amp;VAR:CALENDAR=US&amp;VAR:SYMBOL=CPSI&amp;VAR:INDEX=0"}</definedName>
    <definedName name="_403__FDSAUDITLINK__" hidden="1">{"fdsup://directions/FAT Viewer?action=UPDATE&amp;creator=factset&amp;DYN_ARGS=TRUE&amp;DOC_NAME=FAT:FQL_AUDITING_CLIENT_TEMPLATE.FAT&amp;display_string=Audit&amp;VAR:KEY=KFEZCLCRSD&amp;VAR:QUERY=RkZfREVCVChRVFIsMCwsLCxVU0Qp&amp;WINDOW=FIRST_POPUP&amp;HEIGHT=450&amp;WIDTH=450&amp;START_MAXIMIZED=","FALSE&amp;VAR:CALENDAR=US&amp;VAR:SYMBOL=CPSI&amp;VAR:INDEX=0"}</definedName>
    <definedName name="_404__FDSAUDITLINK__" localSheetId="2" hidden="1">{"fdsup://directions/FAT Viewer?action=UPDATE&amp;creator=factset&amp;DYN_ARGS=TRUE&amp;DOC_NAME=FAT:FQL_AUDITING_CLIENT_TEMPLATE.FAT&amp;display_string=Audit&amp;VAR:KEY=YJOVEDIXWL&amp;VAR:QUERY=RkZfREVCVChRVFIsMCwsLCxVU0Qp&amp;WINDOW=FIRST_POPUP&amp;HEIGHT=450&amp;WIDTH=450&amp;START_MAXIMIZED=","FALSE&amp;VAR:CALENDAR=US&amp;VAR:SYMBOL=PRAA&amp;VAR:INDEX=0"}</definedName>
    <definedName name="_404__FDSAUDITLINK__" localSheetId="1" hidden="1">{"fdsup://directions/FAT Viewer?action=UPDATE&amp;creator=factset&amp;DYN_ARGS=TRUE&amp;DOC_NAME=FAT:FQL_AUDITING_CLIENT_TEMPLATE.FAT&amp;display_string=Audit&amp;VAR:KEY=YJOVEDIXWL&amp;VAR:QUERY=RkZfREVCVChRVFIsMCwsLCxVU0Qp&amp;WINDOW=FIRST_POPUP&amp;HEIGHT=450&amp;WIDTH=450&amp;START_MAXIMIZED=","FALSE&amp;VAR:CALENDAR=US&amp;VAR:SYMBOL=PRAA&amp;VAR:INDEX=0"}</definedName>
    <definedName name="_404__FDSAUDITLINK__" hidden="1">{"fdsup://directions/FAT Viewer?action=UPDATE&amp;creator=factset&amp;DYN_ARGS=TRUE&amp;DOC_NAME=FAT:FQL_AUDITING_CLIENT_TEMPLATE.FAT&amp;display_string=Audit&amp;VAR:KEY=YJOVEDIXWL&amp;VAR:QUERY=RkZfREVCVChRVFIsMCwsLCxVU0Qp&amp;WINDOW=FIRST_POPUP&amp;HEIGHT=450&amp;WIDTH=450&amp;START_MAXIMIZED=","FALSE&amp;VAR:CALENDAR=US&amp;VAR:SYMBOL=PRAA&amp;VAR:INDEX=0"}</definedName>
    <definedName name="_405__FDSAUDITLINK__" localSheetId="2" hidden="1">{"fdsup://directions/FAT Viewer?action=UPDATE&amp;creator=factset&amp;DYN_ARGS=TRUE&amp;DOC_NAME=FAT:FQL_AUDITING_CLIENT_TEMPLATE.FAT&amp;display_string=Audit&amp;VAR:KEY=MZMZIRGRQD&amp;VAR:QUERY=RkZfREVCVChRVFIsMCwsLCxVU0Qp&amp;WINDOW=FIRST_POPUP&amp;HEIGHT=450&amp;WIDTH=450&amp;START_MAXIMIZED=","FALSE&amp;VAR:CALENDAR=US&amp;VAR:SYMBOL=CFN&amp;VAR:INDEX=0"}</definedName>
    <definedName name="_405__FDSAUDITLINK__" localSheetId="1" hidden="1">{"fdsup://directions/FAT Viewer?action=UPDATE&amp;creator=factset&amp;DYN_ARGS=TRUE&amp;DOC_NAME=FAT:FQL_AUDITING_CLIENT_TEMPLATE.FAT&amp;display_string=Audit&amp;VAR:KEY=MZMZIRGRQD&amp;VAR:QUERY=RkZfREVCVChRVFIsMCwsLCxVU0Qp&amp;WINDOW=FIRST_POPUP&amp;HEIGHT=450&amp;WIDTH=450&amp;START_MAXIMIZED=","FALSE&amp;VAR:CALENDAR=US&amp;VAR:SYMBOL=CFN&amp;VAR:INDEX=0"}</definedName>
    <definedName name="_405__FDSAUDITLINK__" hidden="1">{"fdsup://directions/FAT Viewer?action=UPDATE&amp;creator=factset&amp;DYN_ARGS=TRUE&amp;DOC_NAME=FAT:FQL_AUDITING_CLIENT_TEMPLATE.FAT&amp;display_string=Audit&amp;VAR:KEY=MZMZIRGRQD&amp;VAR:QUERY=RkZfREVCVChRVFIsMCwsLCxVU0Qp&amp;WINDOW=FIRST_POPUP&amp;HEIGHT=450&amp;WIDTH=450&amp;START_MAXIMIZED=","FALSE&amp;VAR:CALENDAR=US&amp;VAR:SYMBOL=CFN&amp;VAR:INDEX=0"}</definedName>
    <definedName name="_406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3"}</definedName>
    <definedName name="_406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3"}</definedName>
    <definedName name="_406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3"}</definedName>
    <definedName name="_407__FDSAUDITLINK__" localSheetId="2">{"fdsup://directions/FAT Viewer?action=UPDATE&amp;creator=factset&amp;DYN_ARGS=TRUE&amp;DOC_NAME=FAT:FQL_AUDITING_CLIENT_TEMPLATE.FAT&amp;display_string=Audit&amp;VAR:KEY=WFAZYZAZOH&amp;VAR:QUERY=RkZfREVCVChRVFIsMCwsLCxVU0Qp&amp;WINDOW=FIRST_POPUP&amp;HEIGHT=450&amp;WIDTH=450&amp;START_MAXIMIZED=","FALSE&amp;VAR:CALENDAR=US&amp;VAR:SYMBOL=MDRX&amp;VAR:INDEX=0"}</definedName>
    <definedName name="_407__FDSAUDITLINK__" localSheetId="1">{"fdsup://directions/FAT Viewer?action=UPDATE&amp;creator=factset&amp;DYN_ARGS=TRUE&amp;DOC_NAME=FAT:FQL_AUDITING_CLIENT_TEMPLATE.FAT&amp;display_string=Audit&amp;VAR:KEY=WFAZYZAZOH&amp;VAR:QUERY=RkZfREVCVChRVFIsMCwsLCxVU0Qp&amp;WINDOW=FIRST_POPUP&amp;HEIGHT=450&amp;WIDTH=450&amp;START_MAXIMIZED=","FALSE&amp;VAR:CALENDAR=US&amp;VAR:SYMBOL=MDRX&amp;VAR:INDEX=0"}</definedName>
    <definedName name="_407__FDSAUDITLINK__">{"fdsup://directions/FAT Viewer?action=UPDATE&amp;creator=factset&amp;DYN_ARGS=TRUE&amp;DOC_NAME=FAT:FQL_AUDITING_CLIENT_TEMPLATE.FAT&amp;display_string=Audit&amp;VAR:KEY=WFAZYZAZOH&amp;VAR:QUERY=RkZfREVCVChRVFIsMCwsLCxVU0Qp&amp;WINDOW=FIRST_POPUP&amp;HEIGHT=450&amp;WIDTH=450&amp;START_MAXIMIZED=","FALSE&amp;VAR:CALENDAR=US&amp;VAR:SYMBOL=MDRX&amp;VAR:INDEX=0"}</definedName>
    <definedName name="_408__FDSAUDITLINK__" localSheetId="2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2"}</definedName>
    <definedName name="_408__FDSAUDITLINK__" localSheetId="1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2"}</definedName>
    <definedName name="_40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2"}</definedName>
    <definedName name="_41__FDSAUDITLINK__" localSheetId="2" hidden="1">{"fdsup://directions/FAT Viewer?action=UPDATE&amp;creator=factset&amp;DYN_ARGS=TRUE&amp;DOC_NAME=FAT:FQL_AUDITING_CLIENT_TEMPLATE.FAT&amp;display_string=Audit&amp;VAR:KEY=AFOREBYXAV&amp;VAR:QUERY=RkZfUk9FKFFUUiwwKQ==&amp;WINDOW=FIRST_POPUP&amp;HEIGHT=450&amp;WIDTH=450&amp;START_MAXIMIZED=FALSE&amp;VA","R:CALENDAR=US&amp;VAR:SYMBOL=USG&amp;VAR:INDEX=0"}</definedName>
    <definedName name="_41__FDSAUDITLINK__" localSheetId="1" hidden="1">{"fdsup://directions/FAT Viewer?action=UPDATE&amp;creator=factset&amp;DYN_ARGS=TRUE&amp;DOC_NAME=FAT:FQL_AUDITING_CLIENT_TEMPLATE.FAT&amp;display_string=Audit&amp;VAR:KEY=AFOREBYXAV&amp;VAR:QUERY=RkZfUk9FKFFUUiwwKQ==&amp;WINDOW=FIRST_POPUP&amp;HEIGHT=450&amp;WIDTH=450&amp;START_MAXIMIZED=FALSE&amp;VA","R:CALENDAR=US&amp;VAR:SYMBOL=USG&amp;VAR:INDEX=0"}</definedName>
    <definedName name="_41__FDSAUDITLINK__" hidden="1">{"fdsup://directions/FAT Viewer?action=UPDATE&amp;creator=factset&amp;DYN_ARGS=TRUE&amp;DOC_NAME=FAT:FQL_AUDITING_CLIENT_TEMPLATE.FAT&amp;display_string=Audit&amp;VAR:KEY=AFOREBYXAV&amp;VAR:QUERY=RkZfUk9FKFFUUiwwKQ==&amp;WINDOW=FIRST_POPUP&amp;HEIGHT=450&amp;WIDTH=450&amp;START_MAXIMIZED=FALSE&amp;VA","R:CALENDAR=US&amp;VAR:SYMBOL=USG&amp;VAR:INDEX=0"}</definedName>
    <definedName name="_411__FDSAUDITLINK__" localSheetId="2" hidden="1">{"fdsup://directions/FAT Viewer?action=UPDATE&amp;creator=factset&amp;DYN_ARGS=TRUE&amp;DOC_NAME=FAT:FQL_AUDITING_CLIENT_TEMPLATE.FAT&amp;display_string=Audit&amp;VAR:KEY=KXWJCZEPYD&amp;VAR:QUERY=RkZfREVCVChRVFIsMCwsLCxVU0Qp&amp;WINDOW=FIRST_POPUP&amp;HEIGHT=450&amp;WIDTH=450&amp;START_MAXIMIZED=","FALSE&amp;VAR:CALENDAR=US&amp;VAR:SYMBOL=HURN&amp;VAR:INDEX=0"}</definedName>
    <definedName name="_411__FDSAUDITLINK__" localSheetId="1" hidden="1">{"fdsup://directions/FAT Viewer?action=UPDATE&amp;creator=factset&amp;DYN_ARGS=TRUE&amp;DOC_NAME=FAT:FQL_AUDITING_CLIENT_TEMPLATE.FAT&amp;display_string=Audit&amp;VAR:KEY=KXWJCZEPYD&amp;VAR:QUERY=RkZfREVCVChRVFIsMCwsLCxVU0Qp&amp;WINDOW=FIRST_POPUP&amp;HEIGHT=450&amp;WIDTH=450&amp;START_MAXIMIZED=","FALSE&amp;VAR:CALENDAR=US&amp;VAR:SYMBOL=HURN&amp;VAR:INDEX=0"}</definedName>
    <definedName name="_411__FDSAUDITLINK__" hidden="1">{"fdsup://directions/FAT Viewer?action=UPDATE&amp;creator=factset&amp;DYN_ARGS=TRUE&amp;DOC_NAME=FAT:FQL_AUDITING_CLIENT_TEMPLATE.FAT&amp;display_string=Audit&amp;VAR:KEY=KXWJCZEPYD&amp;VAR:QUERY=RkZfREVCVChRVFIsMCwsLCxVU0Qp&amp;WINDOW=FIRST_POPUP&amp;HEIGHT=450&amp;WIDTH=450&amp;START_MAXIMIZED=","FALSE&amp;VAR:CALENDAR=US&amp;VAR:SYMBOL=HURN&amp;VAR:INDEX=0"}</definedName>
    <definedName name="_412__FDSAUDITLINK__" localSheetId="2" hidden="1">{"fdsup://directions/FAT Viewer?action=UPDATE&amp;creator=factset&amp;DYN_ARGS=TRUE&amp;DOC_NAME=FAT:FQL_AUDITING_CLIENT_TEMPLATE.FAT&amp;display_string=Audit&amp;VAR:KEY=AXABUVSHUL&amp;VAR:QUERY=RkZfREVCVChRVFIsMCwsLCxVU0Qp&amp;WINDOW=FIRST_POPUP&amp;HEIGHT=450&amp;WIDTH=450&amp;START_MAXIMIZED=","FALSE&amp;VAR:CALENDAR=US&amp;VAR:SYMBOL=FCN&amp;VAR:INDEX=0"}</definedName>
    <definedName name="_412__FDSAUDITLINK__" localSheetId="1" hidden="1">{"fdsup://directions/FAT Viewer?action=UPDATE&amp;creator=factset&amp;DYN_ARGS=TRUE&amp;DOC_NAME=FAT:FQL_AUDITING_CLIENT_TEMPLATE.FAT&amp;display_string=Audit&amp;VAR:KEY=AXABUVSHUL&amp;VAR:QUERY=RkZfREVCVChRVFIsMCwsLCxVU0Qp&amp;WINDOW=FIRST_POPUP&amp;HEIGHT=450&amp;WIDTH=450&amp;START_MAXIMIZED=","FALSE&amp;VAR:CALENDAR=US&amp;VAR:SYMBOL=FCN&amp;VAR:INDEX=0"}</definedName>
    <definedName name="_412__FDSAUDITLINK__" hidden="1">{"fdsup://directions/FAT Viewer?action=UPDATE&amp;creator=factset&amp;DYN_ARGS=TRUE&amp;DOC_NAME=FAT:FQL_AUDITING_CLIENT_TEMPLATE.FAT&amp;display_string=Audit&amp;VAR:KEY=AXABUVSHUL&amp;VAR:QUERY=RkZfREVCVChRVFIsMCwsLCxVU0Qp&amp;WINDOW=FIRST_POPUP&amp;HEIGHT=450&amp;WIDTH=450&amp;START_MAXIMIZED=","FALSE&amp;VAR:CALENDAR=US&amp;VAR:SYMBOL=FCN&amp;VAR:INDEX=0"}</definedName>
    <definedName name="_416__FDSAUDITLINK__" localSheetId="2" hidden="1">{"fdsup://directions/FAT Viewer?action=UPDATE&amp;creator=factset&amp;DYN_ARGS=TRUE&amp;DOC_NAME=FAT:FQL_AUDITING_CLIENT_TEMPLATE.FAT&amp;display_string=Audit&amp;VAR:KEY=SBOHUDSDOF&amp;VAR:QUERY=RkZfREVCVChRVFIsMCwsLCxVU0Qp&amp;WINDOW=FIRST_POPUP&amp;HEIGHT=450&amp;WIDTH=450&amp;START_MAXIMIZED=","FALSE&amp;VAR:CALENDAR=US&amp;VAR:SYMBOL=GWAY&amp;VAR:INDEX=0"}</definedName>
    <definedName name="_416__FDSAUDITLINK__" localSheetId="1" hidden="1">{"fdsup://directions/FAT Viewer?action=UPDATE&amp;creator=factset&amp;DYN_ARGS=TRUE&amp;DOC_NAME=FAT:FQL_AUDITING_CLIENT_TEMPLATE.FAT&amp;display_string=Audit&amp;VAR:KEY=SBOHUDSDOF&amp;VAR:QUERY=RkZfREVCVChRVFIsMCwsLCxVU0Qp&amp;WINDOW=FIRST_POPUP&amp;HEIGHT=450&amp;WIDTH=450&amp;START_MAXIMIZED=","FALSE&amp;VAR:CALENDAR=US&amp;VAR:SYMBOL=GWAY&amp;VAR:INDEX=0"}</definedName>
    <definedName name="_416__FDSAUDITLINK__" hidden="1">{"fdsup://directions/FAT Viewer?action=UPDATE&amp;creator=factset&amp;DYN_ARGS=TRUE&amp;DOC_NAME=FAT:FQL_AUDITING_CLIENT_TEMPLATE.FAT&amp;display_string=Audit&amp;VAR:KEY=SBOHUDSDOF&amp;VAR:QUERY=RkZfREVCVChRVFIsMCwsLCxVU0Qp&amp;WINDOW=FIRST_POPUP&amp;HEIGHT=450&amp;WIDTH=450&amp;START_MAXIMIZED=","FALSE&amp;VAR:CALENDAR=US&amp;VAR:SYMBOL=GWAY&amp;VAR:INDEX=0"}</definedName>
    <definedName name="_417__FDSAUDITLINK__" localSheetId="2">{"fdsup://directions/FAT Viewer?action=UPDATE&amp;creator=factset&amp;DYN_ARGS=TRUE&amp;DOC_NAME=FAT:FQL_AUDITING_CLIENT_TEMPLATE.FAT&amp;display_string=Audit&amp;VAR:KEY=DYTENQBOTI&amp;VAR:QUERY=RkZfRUJJVERBX09QRVIoQ0FMLDIwMDksLCwsVVNEKQ==&amp;WINDOW=FIRST_POPUP&amp;HEIGHT=450&amp;WIDTH=450&amp;","START_MAXIMIZED=FALSE&amp;VAR:CALENDAR=US&amp;VAR:SYMBOL=QSII&amp;VAR:INDEX=0"}</definedName>
    <definedName name="_417__FDSAUDITLINK__" localSheetId="1">{"fdsup://directions/FAT Viewer?action=UPDATE&amp;creator=factset&amp;DYN_ARGS=TRUE&amp;DOC_NAME=FAT:FQL_AUDITING_CLIENT_TEMPLATE.FAT&amp;display_string=Audit&amp;VAR:KEY=DYTENQBOTI&amp;VAR:QUERY=RkZfRUJJVERBX09QRVIoQ0FMLDIwMDksLCwsVVNEKQ==&amp;WINDOW=FIRST_POPUP&amp;HEIGHT=450&amp;WIDTH=450&amp;","START_MAXIMIZED=FALSE&amp;VAR:CALENDAR=US&amp;VAR:SYMBOL=QSII&amp;VAR:INDEX=0"}</definedName>
    <definedName name="_417__FDSAUDITLINK__">{"fdsup://directions/FAT Viewer?action=UPDATE&amp;creator=factset&amp;DYN_ARGS=TRUE&amp;DOC_NAME=FAT:FQL_AUDITING_CLIENT_TEMPLATE.FAT&amp;display_string=Audit&amp;VAR:KEY=DYTENQBOTI&amp;VAR:QUERY=RkZfRUJJVERBX09QRVIoQ0FMLDIwMDksLCwsVVNEKQ==&amp;WINDOW=FIRST_POPUP&amp;HEIGHT=450&amp;WIDTH=450&amp;","START_MAXIMIZED=FALSE&amp;VAR:CALENDAR=US&amp;VAR:SYMBOL=QSII&amp;VAR:INDEX=0"}</definedName>
    <definedName name="_418__FDSAUDITLINK__" localSheetId="2" hidden="1">{"fdsup://directions/FAT Viewer?action=UPDATE&amp;creator=factset&amp;DYN_ARGS=TRUE&amp;DOC_NAME=FAT:FQL_AUDITING_CLIENT_TEMPLATE.FAT&amp;display_string=Audit&amp;VAR:KEY=FWDKFARMZK&amp;VAR:QUERY=RkZfREVCVChRVFIsMCwsLCxVU0Qp&amp;WINDOW=FIRST_POPUP&amp;HEIGHT=450&amp;WIDTH=450&amp;START_MAXIMIZED=","FALSE&amp;VAR:CALENDAR=US&amp;VAR:SYMBOL=PHG&amp;VAR:INDEX=0"}</definedName>
    <definedName name="_418__FDSAUDITLINK__" localSheetId="1" hidden="1">{"fdsup://directions/FAT Viewer?action=UPDATE&amp;creator=factset&amp;DYN_ARGS=TRUE&amp;DOC_NAME=FAT:FQL_AUDITING_CLIENT_TEMPLATE.FAT&amp;display_string=Audit&amp;VAR:KEY=FWDKFARMZK&amp;VAR:QUERY=RkZfREVCVChRVFIsMCwsLCxVU0Qp&amp;WINDOW=FIRST_POPUP&amp;HEIGHT=450&amp;WIDTH=450&amp;START_MAXIMIZED=","FALSE&amp;VAR:CALENDAR=US&amp;VAR:SYMBOL=PHG&amp;VAR:INDEX=0"}</definedName>
    <definedName name="_418__FDSAUDITLINK__" hidden="1">{"fdsup://directions/FAT Viewer?action=UPDATE&amp;creator=factset&amp;DYN_ARGS=TRUE&amp;DOC_NAME=FAT:FQL_AUDITING_CLIENT_TEMPLATE.FAT&amp;display_string=Audit&amp;VAR:KEY=FWDKFARMZK&amp;VAR:QUERY=RkZfREVCVChRVFIsMCwsLCxVU0Qp&amp;WINDOW=FIRST_POPUP&amp;HEIGHT=450&amp;WIDTH=450&amp;START_MAXIMIZED=","FALSE&amp;VAR:CALENDAR=US&amp;VAR:SYMBOL=PHG&amp;VAR:INDEX=0"}</definedName>
    <definedName name="_42__FDSAUDITLINK__" localSheetId="2" hidden="1">{"fdsup://directions/FAT Viewer?action=UPDATE&amp;creator=factset&amp;DYN_ARGS=TRUE&amp;DOC_NAME=FAT:FQL_AUDITING_CLIENT_TEMPLATE.FAT&amp;display_string=Audit&amp;VAR:KEY=ERCTGBQDCD&amp;VAR:QUERY=RkZfRU5UUlBSX1ZBTF9EQUlMWSgwLCwsLCwnRElMJykvRkVfRVNUSU1BVEUoJ0VCSVREQScsJ01FQU4nLCdMV","E1BJywnJywwLCwsJycp&amp;WINDOW=FIRST_POPUP&amp;HEIGHT=450&amp;WIDTH=450&amp;START_MAXIMIZED=FALSE&amp;VAR:CALENDAR=US&amp;VAR:SYMBOL=VMC&amp;VAR:INDEX=0"}</definedName>
    <definedName name="_42__FDSAUDITLINK__" localSheetId="1" hidden="1">{"fdsup://directions/FAT Viewer?action=UPDATE&amp;creator=factset&amp;DYN_ARGS=TRUE&amp;DOC_NAME=FAT:FQL_AUDITING_CLIENT_TEMPLATE.FAT&amp;display_string=Audit&amp;VAR:KEY=ERCTGBQDCD&amp;VAR:QUERY=RkZfRU5UUlBSX1ZBTF9EQUlMWSgwLCwsLCwnRElMJykvRkVfRVNUSU1BVEUoJ0VCSVREQScsJ01FQU4nLCdMV","E1BJywnJywwLCwsJycp&amp;WINDOW=FIRST_POPUP&amp;HEIGHT=450&amp;WIDTH=450&amp;START_MAXIMIZED=FALSE&amp;VAR:CALENDAR=US&amp;VAR:SYMBOL=VMC&amp;VAR:INDEX=0"}</definedName>
    <definedName name="_42__FDSAUDITLINK__" hidden="1">{"fdsup://directions/FAT Viewer?action=UPDATE&amp;creator=factset&amp;DYN_ARGS=TRUE&amp;DOC_NAME=FAT:FQL_AUDITING_CLIENT_TEMPLATE.FAT&amp;display_string=Audit&amp;VAR:KEY=ERCTGBQDCD&amp;VAR:QUERY=RkZfRU5UUlBSX1ZBTF9EQUlMWSgwLCwsLCwnRElMJykvRkVfRVNUSU1BVEUoJ0VCSVREQScsJ01FQU4nLCdMV","E1BJywnJywwLCwsJycp&amp;WINDOW=FIRST_POPUP&amp;HEIGHT=450&amp;WIDTH=450&amp;START_MAXIMIZED=FALSE&amp;VAR:CALENDAR=US&amp;VAR:SYMBOL=VMC&amp;VAR:INDEX=0"}</definedName>
    <definedName name="_42wrn.²Ä1­Ó¤ë1_Ü20¤H." localSheetId="2" hidden="1">{#N/A,#N/A,FALSE,"²Ä1­Ó¤ë"}</definedName>
    <definedName name="_42wrn.²Ä1­Ó¤ë1_Ü20¤H." localSheetId="1" hidden="1">{#N/A,#N/A,FALSE,"²Ä1­Ó¤ë"}</definedName>
    <definedName name="_42wrn.²Ä1­Ó¤ë1_Ü20¤H." hidden="1">{#N/A,#N/A,FALSE,"²Ä1­Ó¤ë"}</definedName>
    <definedName name="_43__FDSAUDITLINK__" localSheetId="2" hidden="1">{"fdsup://directions/FAT Viewer?action=UPDATE&amp;creator=factset&amp;DYN_ARGS=TRUE&amp;DOC_NAME=FAT:FQL_AUDITING_CLIENT_TEMPLATE.FAT&amp;display_string=Audit&amp;VAR:KEY=IDAZERYBQB&amp;VAR:QUERY=RkZfUk9FKFFUUiwwKQ==&amp;WINDOW=FIRST_POPUP&amp;HEIGHT=450&amp;WIDTH=450&amp;START_MAXIMIZED=FALSE&amp;VA","R:CALENDAR=US&amp;VAR:SYMBOL=TREX&amp;VAR:INDEX=0"}</definedName>
    <definedName name="_43__FDSAUDITLINK__" localSheetId="1" hidden="1">{"fdsup://directions/FAT Viewer?action=UPDATE&amp;creator=factset&amp;DYN_ARGS=TRUE&amp;DOC_NAME=FAT:FQL_AUDITING_CLIENT_TEMPLATE.FAT&amp;display_string=Audit&amp;VAR:KEY=IDAZERYBQB&amp;VAR:QUERY=RkZfUk9FKFFUUiwwKQ==&amp;WINDOW=FIRST_POPUP&amp;HEIGHT=450&amp;WIDTH=450&amp;START_MAXIMIZED=FALSE&amp;VA","R:CALENDAR=US&amp;VAR:SYMBOL=TREX&amp;VAR:INDEX=0"}</definedName>
    <definedName name="_43__FDSAUDITLINK__" hidden="1">{"fdsup://directions/FAT Viewer?action=UPDATE&amp;creator=factset&amp;DYN_ARGS=TRUE&amp;DOC_NAME=FAT:FQL_AUDITING_CLIENT_TEMPLATE.FAT&amp;display_string=Audit&amp;VAR:KEY=IDAZERYBQB&amp;VAR:QUERY=RkZfUk9FKFFUUiwwKQ==&amp;WINDOW=FIRST_POPUP&amp;HEIGHT=450&amp;WIDTH=450&amp;START_MAXIMIZED=FALSE&amp;VA","R:CALENDAR=US&amp;VAR:SYMBOL=TREX&amp;VAR:INDEX=0"}</definedName>
    <definedName name="_44__FDSAUDITLINK__" localSheetId="2" hidden="1">{"fdsup://directions/FAT Viewer?action=UPDATE&amp;creator=factset&amp;DYN_ARGS=TRUE&amp;DOC_NAME=FAT:FQL_AUDITING_CLIENT_TEMPLATE.FAT&amp;display_string=Audit&amp;VAR:KEY=HIVSHIZSJM&amp;VAR:QUERY=RkZfRU5UUlBSX1ZBTF9EQUlMWSgwLCwsLCwnRElMJykvRkVfRVNUSU1BVEUoJ0VCSVREQScsJ01FQU4nLCdMV","E1BJywnJywwLCwsJycp&amp;WINDOW=FIRST_POPUP&amp;HEIGHT=450&amp;WIDTH=450&amp;START_MAXIMIZED=FALSE&amp;VAR:CALENDAR=US&amp;VAR:SYMBOL=GVA&amp;VAR:INDEX=0"}</definedName>
    <definedName name="_44__FDSAUDITLINK__" localSheetId="1" hidden="1">{"fdsup://directions/FAT Viewer?action=UPDATE&amp;creator=factset&amp;DYN_ARGS=TRUE&amp;DOC_NAME=FAT:FQL_AUDITING_CLIENT_TEMPLATE.FAT&amp;display_string=Audit&amp;VAR:KEY=HIVSHIZSJM&amp;VAR:QUERY=RkZfRU5UUlBSX1ZBTF9EQUlMWSgwLCwsLCwnRElMJykvRkVfRVNUSU1BVEUoJ0VCSVREQScsJ01FQU4nLCdMV","E1BJywnJywwLCwsJycp&amp;WINDOW=FIRST_POPUP&amp;HEIGHT=450&amp;WIDTH=450&amp;START_MAXIMIZED=FALSE&amp;VAR:CALENDAR=US&amp;VAR:SYMBOL=GVA&amp;VAR:INDEX=0"}</definedName>
    <definedName name="_44__FDSAUDITLINK__" hidden="1">{"fdsup://directions/FAT Viewer?action=UPDATE&amp;creator=factset&amp;DYN_ARGS=TRUE&amp;DOC_NAME=FAT:FQL_AUDITING_CLIENT_TEMPLATE.FAT&amp;display_string=Audit&amp;VAR:KEY=HIVSHIZSJM&amp;VAR:QUERY=RkZfRU5UUlBSX1ZBTF9EQUlMWSgwLCwsLCwnRElMJykvRkVfRVNUSU1BVEUoJ0VCSVREQScsJ01FQU4nLCdMV","E1BJywnJywwLCwsJycp&amp;WINDOW=FIRST_POPUP&amp;HEIGHT=450&amp;WIDTH=450&amp;START_MAXIMIZED=FALSE&amp;VAR:CALENDAR=US&amp;VAR:SYMBOL=GVA&amp;VAR:INDEX=0"}</definedName>
    <definedName name="_45__FDSAUDITLINK__" localSheetId="2" hidden="1">{"fdsup://directions/FAT Viewer?action=UPDATE&amp;creator=factset&amp;DYN_ARGS=TRUE&amp;DOC_NAME=FAT:FQL_AUDITING_CLIENT_TEMPLATE.FAT&amp;display_string=Audit&amp;VAR:KEY=WBGHSBULKF&amp;VAR:QUERY=RkZfUk9FKFFUUiwwKQ==&amp;WINDOW=FIRST_POPUP&amp;HEIGHT=450&amp;WIDTH=450&amp;START_MAXIMIZED=FALSE&amp;VA","R:CALENDAR=US&amp;VAR:SYMBOL=TXI&amp;VAR:INDEX=0"}</definedName>
    <definedName name="_45__FDSAUDITLINK__" localSheetId="1" hidden="1">{"fdsup://directions/FAT Viewer?action=UPDATE&amp;creator=factset&amp;DYN_ARGS=TRUE&amp;DOC_NAME=FAT:FQL_AUDITING_CLIENT_TEMPLATE.FAT&amp;display_string=Audit&amp;VAR:KEY=WBGHSBULKF&amp;VAR:QUERY=RkZfUk9FKFFUUiwwKQ==&amp;WINDOW=FIRST_POPUP&amp;HEIGHT=450&amp;WIDTH=450&amp;START_MAXIMIZED=FALSE&amp;VA","R:CALENDAR=US&amp;VAR:SYMBOL=TXI&amp;VAR:INDEX=0"}</definedName>
    <definedName name="_45__FDSAUDITLINK__" hidden="1">{"fdsup://directions/FAT Viewer?action=UPDATE&amp;creator=factset&amp;DYN_ARGS=TRUE&amp;DOC_NAME=FAT:FQL_AUDITING_CLIENT_TEMPLATE.FAT&amp;display_string=Audit&amp;VAR:KEY=WBGHSBULKF&amp;VAR:QUERY=RkZfUk9FKFFUUiwwKQ==&amp;WINDOW=FIRST_POPUP&amp;HEIGHT=450&amp;WIDTH=450&amp;START_MAXIMIZED=FALSE&amp;VA","R:CALENDAR=US&amp;VAR:SYMBOL=TXI&amp;VAR:INDEX=0"}</definedName>
    <definedName name="_46__FDSAUDITLINK__" localSheetId="2" hidden="1">{"fdsup://directions/FAT Viewer?action=UPDATE&amp;creator=factset&amp;DYN_ARGS=TRUE&amp;DOC_NAME=FAT:FQL_AUDITING_CLIENT_TEMPLATE.FAT&amp;display_string=Audit&amp;VAR:KEY=CVKZKROVCH&amp;VAR:QUERY=RkZfRU5UUlBSX1ZBTF9EQUlMWSgwLCwsLCwnRElMJykvRkVfRVNUSU1BVEUoJ0VCSVREQScsJ01FQU4nLCdMV","E1BJywnJywwLCwsJycp&amp;WINDOW=FIRST_POPUP&amp;HEIGHT=450&amp;WIDTH=450&amp;START_MAXIMIZED=FALSE&amp;VAR:CALENDAR=US&amp;VAR:SYMBOL=TREX&amp;VAR:INDEX=0"}</definedName>
    <definedName name="_46__FDSAUDITLINK__" localSheetId="1" hidden="1">{"fdsup://directions/FAT Viewer?action=UPDATE&amp;creator=factset&amp;DYN_ARGS=TRUE&amp;DOC_NAME=FAT:FQL_AUDITING_CLIENT_TEMPLATE.FAT&amp;display_string=Audit&amp;VAR:KEY=CVKZKROVCH&amp;VAR:QUERY=RkZfRU5UUlBSX1ZBTF9EQUlMWSgwLCwsLCwnRElMJykvRkVfRVNUSU1BVEUoJ0VCSVREQScsJ01FQU4nLCdMV","E1BJywnJywwLCwsJycp&amp;WINDOW=FIRST_POPUP&amp;HEIGHT=450&amp;WIDTH=450&amp;START_MAXIMIZED=FALSE&amp;VAR:CALENDAR=US&amp;VAR:SYMBOL=TREX&amp;VAR:INDEX=0"}</definedName>
    <definedName name="_46__FDSAUDITLINK__" hidden="1">{"fdsup://directions/FAT Viewer?action=UPDATE&amp;creator=factset&amp;DYN_ARGS=TRUE&amp;DOC_NAME=FAT:FQL_AUDITING_CLIENT_TEMPLATE.FAT&amp;display_string=Audit&amp;VAR:KEY=CVKZKROVCH&amp;VAR:QUERY=RkZfRU5UUlBSX1ZBTF9EQUlMWSgwLCwsLCwnRElMJykvRkVfRVNUSU1BVEUoJ0VCSVREQScsJ01FQU4nLCdMV","E1BJywnJywwLCwsJycp&amp;WINDOW=FIRST_POPUP&amp;HEIGHT=450&amp;WIDTH=450&amp;START_MAXIMIZED=FALSE&amp;VAR:CALENDAR=US&amp;VAR:SYMBOL=TREX&amp;VAR:INDEX=0"}</definedName>
    <definedName name="_47__FDSAUDITLINK__" localSheetId="2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00000117&amp;VAR:CALC","_MODE=AGGREGATE&amp;VAR:CHGPERIOD=NA&amp;DISPLAY_STRING=audit&amp;VAR:FQLFORMULA=FMA_PBK&amp;VAR:MEASURE=PBK&amp;VAR:NULL=.HTML&amp;VAR:PED=LTM&amp;VAR:PERIOD=FIXED&amp;VAR:THRESH=-|-|-|-|-|-&amp;VAR:PCT=N&amp;VAR:V=2.202257&amp;VAR:P=1&amp;VAR:DATE=20110719"}</definedName>
    <definedName name="_47__FDSAUDITLINK__" localSheetId="1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00000117&amp;VAR:CALC","_MODE=AGGREGATE&amp;VAR:CHGPERIOD=NA&amp;DISPLAY_STRING=audit&amp;VAR:FQLFORMULA=FMA_PBK&amp;VAR:MEASURE=PBK&amp;VAR:NULL=.HTML&amp;VAR:PED=LTM&amp;VAR:PERIOD=FIXED&amp;VAR:THRESH=-|-|-|-|-|-&amp;VAR:PCT=N&amp;VAR:V=2.202257&amp;VAR:P=1&amp;VAR:DATE=20110719"}</definedName>
    <definedName name="_4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00000117&amp;VAR:CALC","_MODE=AGGREGATE&amp;VAR:CHGPERIOD=NA&amp;DISPLAY_STRING=audit&amp;VAR:FQLFORMULA=FMA_PBK&amp;VAR:MEASURE=PBK&amp;VAR:NULL=.HTML&amp;VAR:PED=LTM&amp;VAR:PERIOD=FIXED&amp;VAR:THRESH=-|-|-|-|-|-&amp;VAR:PCT=N&amp;VAR:V=2.202257&amp;VAR:P=1&amp;VAR:DATE=20110719"}</definedName>
    <definedName name="_48__FDSAUDITLINK__" localSheetId="2" hidden="1">{"fdsup://directions/FAT Viewer?action=UPDATE&amp;creator=factset&amp;DYN_ARGS=TRUE&amp;DOC_NAME=FAT:FQL_AUDITING_CLIENT_TEMPLATE.FAT&amp;display_string=Audit&amp;VAR:KEY=CDGLYJKBWP&amp;VAR:QUERY=RkZfRU5UUlBSX1ZBTF9EQUlMWSgwLCwsLCwnRElMJykvRkVfRVNUSU1BVEUoJ0VCSVREQScsJ01FQU4nLCdMV","E1BJywnJywwLCwsJycp&amp;WINDOW=FIRST_POPUP&amp;HEIGHT=450&amp;WIDTH=450&amp;START_MAXIMIZED=FALSE&amp;VAR:CALENDAR=US&amp;VAR:SYMBOL=TXI&amp;VAR:INDEX=0"}</definedName>
    <definedName name="_48__FDSAUDITLINK__" localSheetId="1" hidden="1">{"fdsup://directions/FAT Viewer?action=UPDATE&amp;creator=factset&amp;DYN_ARGS=TRUE&amp;DOC_NAME=FAT:FQL_AUDITING_CLIENT_TEMPLATE.FAT&amp;display_string=Audit&amp;VAR:KEY=CDGLYJKBWP&amp;VAR:QUERY=RkZfRU5UUlBSX1ZBTF9EQUlMWSgwLCwsLCwnRElMJykvRkVfRVNUSU1BVEUoJ0VCSVREQScsJ01FQU4nLCdMV","E1BJywnJywwLCwsJycp&amp;WINDOW=FIRST_POPUP&amp;HEIGHT=450&amp;WIDTH=450&amp;START_MAXIMIZED=FALSE&amp;VAR:CALENDAR=US&amp;VAR:SYMBOL=TXI&amp;VAR:INDEX=0"}</definedName>
    <definedName name="_48__FDSAUDITLINK__" hidden="1">{"fdsup://directions/FAT Viewer?action=UPDATE&amp;creator=factset&amp;DYN_ARGS=TRUE&amp;DOC_NAME=FAT:FQL_AUDITING_CLIENT_TEMPLATE.FAT&amp;display_string=Audit&amp;VAR:KEY=CDGLYJKBWP&amp;VAR:QUERY=RkZfRU5UUlBSX1ZBTF9EQUlMWSgwLCwsLCwnRElMJykvRkVfRVNUSU1BVEUoJ0VCSVREQScsJ01FQU4nLCdMV","E1BJywnJywwLCwsJycp&amp;WINDOW=FIRST_POPUP&amp;HEIGHT=450&amp;WIDTH=450&amp;START_MAXIMIZED=FALSE&amp;VAR:CALENDAR=US&amp;VAR:SYMBOL=TXI&amp;VAR:INDEX=0"}</definedName>
    <definedName name="_49__FDSAUDITLINK__" localSheetId="2" hidden="1">{"fdsup://directions/FAT Viewer?action=UPDATE&amp;creator=factset&amp;DYN_ARGS=TRUE&amp;DOC_NAME=FAT:FQL_AUDITING_CLIENT_TEMPLATE.FAT&amp;display_string=Audit&amp;VAR:KEY=WBGHSBULKF&amp;VAR:QUERY=RkZfUk9FKFFUUiwwKQ==&amp;WINDOW=FIRST_POPUP&amp;HEIGHT=450&amp;WIDTH=450&amp;START_MAXIMIZED=FALSE&amp;VA","R:CALENDAR=US&amp;VAR:SYMBOL=TXI&amp;VAR:INDEX=0"}</definedName>
    <definedName name="_49__FDSAUDITLINK__" localSheetId="1" hidden="1">{"fdsup://directions/FAT Viewer?action=UPDATE&amp;creator=factset&amp;DYN_ARGS=TRUE&amp;DOC_NAME=FAT:FQL_AUDITING_CLIENT_TEMPLATE.FAT&amp;display_string=Audit&amp;VAR:KEY=WBGHSBULKF&amp;VAR:QUERY=RkZfUk9FKFFUUiwwKQ==&amp;WINDOW=FIRST_POPUP&amp;HEIGHT=450&amp;WIDTH=450&amp;START_MAXIMIZED=FALSE&amp;VA","R:CALENDAR=US&amp;VAR:SYMBOL=TXI&amp;VAR:INDEX=0"}</definedName>
    <definedName name="_49__FDSAUDITLINK__" hidden="1">{"fdsup://directions/FAT Viewer?action=UPDATE&amp;creator=factset&amp;DYN_ARGS=TRUE&amp;DOC_NAME=FAT:FQL_AUDITING_CLIENT_TEMPLATE.FAT&amp;display_string=Audit&amp;VAR:KEY=WBGHSBULKF&amp;VAR:QUERY=RkZfUk9FKFFUUiwwKQ==&amp;WINDOW=FIRST_POPUP&amp;HEIGHT=450&amp;WIDTH=450&amp;START_MAXIMIZED=FALSE&amp;VA","R:CALENDAR=US&amp;VAR:SYMBOL=TXI&amp;VAR:INDEX=0"}</definedName>
    <definedName name="_5__123Graph_ACHART_7" hidden="1">[12]MARGIN!$BE$17:$BT$17</definedName>
    <definedName name="_5__123Graph_BCHART_1" localSheetId="1" hidden="1">'[5]Historical IS'!#REF!</definedName>
    <definedName name="_5__123Graph_BCHART_1" hidden="1">'[5]Historical IS'!#REF!</definedName>
    <definedName name="_5__123Graph_XChart_1A" hidden="1">'[11]Graph 1'!$A$61:$A$112</definedName>
    <definedName name="_5__FDSAUDITLINK__" localSheetId="2" hidden="1">{"fdsup://IBCentral/FAT Viewer?action=UPDATE&amp;creator=factset&amp;DOC_NAME=fat:reuters_qtrly_source_window.fat&amp;display_string=Audit&amp;DYN_ARGS=TRUE&amp;VAR:ID1=649091&amp;VAR:RCODE=OCAP&amp;VAR:SDATE=201109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5__FDSAUDITLINK__" localSheetId="1" hidden="1">{"fdsup://IBCentral/FAT Viewer?action=UPDATE&amp;creator=factset&amp;DOC_NAME=fat:reuters_qtrly_source_window.fat&amp;display_string=Audit&amp;DYN_ARGS=TRUE&amp;VAR:ID1=649091&amp;VAR:RCODE=OCAP&amp;VAR:SDATE=201109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649091&amp;VAR:RCODE=OCAP&amp;VAR:SDATE=201109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50__FDSAUDITLINK__" localSheetId="2" hidden="1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AGGREGATE&amp;VAR:CHGPERIOD=NA&amp;DISPLAY_STRING=audit&amp;VAR:FQLFORMULA=FMA_PE&amp;VAR:MEASURE=PE&amp;VAR:NULL=.HTML&amp;VAR:TM=NTMA&amp;VAR:PCT=0.547945&amp;VAR:V=12.475964&amp;VAR:V0=13.458551&amp;VAR:V1=11.767203&amp;VAR:Y0=2011&amp;VAR:Y1=2012&amp;VAR:P=1326.725664&amp;VAR:DATE=20110719&amp;VAR:THRESH=-|-|","-|-|-|-|-"}</definedName>
    <definedName name="_50__FDSAUDITLINK__" localSheetId="1" hidden="1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AGGREGATE&amp;VAR:CHGPERIOD=NA&amp;DISPLAY_STRING=audit&amp;VAR:FQLFORMULA=FMA_PE&amp;VAR:MEASURE=PE&amp;VAR:NULL=.HTML&amp;VAR:TM=NTMA&amp;VAR:PCT=0.547945&amp;VAR:V=12.475964&amp;VAR:V0=13.458551&amp;VAR:V1=11.767203&amp;VAR:Y0=2011&amp;VAR:Y1=2012&amp;VAR:P=1326.725664&amp;VAR:DATE=20110719&amp;VAR:THRESH=-|-|","-|-|-|-|-"}</definedName>
    <definedName name="_50__FDSAUDITLINK__" hidden="1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AGGREGATE&amp;VAR:CHGPERIOD=NA&amp;DISPLAY_STRING=audit&amp;VAR:FQLFORMULA=FMA_PE&amp;VAR:MEASURE=PE&amp;VAR:NULL=.HTML&amp;VAR:TM=NTMA&amp;VAR:PCT=0.547945&amp;VAR:V=12.475964&amp;VAR:V0=13.458551&amp;VAR:V1=11.767203&amp;VAR:Y0=2011&amp;VAR:Y1=2012&amp;VAR:P=1326.725664&amp;VAR:DATE=20110719&amp;VAR:THRESH=-|-|","-|-|-|-|-"}</definedName>
    <definedName name="_51__FDSAUDITLINK__" localSheetId="2" hidden="1">{"fdsup://directions/FAT Viewer?action=UPDATE&amp;creator=factset&amp;DYN_ARGS=TRUE&amp;DOC_NAME=FAT:FQL_AUDITING_CLIENT_TEMPLATE.FAT&amp;display_string=Audit&amp;VAR:KEY=WBUNUBUFSB&amp;VAR:QUERY=RkZfUk9FKFFUUiwwKQ==&amp;WINDOW=FIRST_POPUP&amp;HEIGHT=450&amp;WIDTH=450&amp;START_MAXIMIZED=FALSE&amp;VA","R:CALENDAR=US&amp;VAR:SYMBOL=MLM&amp;VAR:INDEX=0"}</definedName>
    <definedName name="_51__FDSAUDITLINK__" localSheetId="1" hidden="1">{"fdsup://directions/FAT Viewer?action=UPDATE&amp;creator=factset&amp;DYN_ARGS=TRUE&amp;DOC_NAME=FAT:FQL_AUDITING_CLIENT_TEMPLATE.FAT&amp;display_string=Audit&amp;VAR:KEY=WBUNUBUFSB&amp;VAR:QUERY=RkZfUk9FKFFUUiwwKQ==&amp;WINDOW=FIRST_POPUP&amp;HEIGHT=450&amp;WIDTH=450&amp;START_MAXIMIZED=FALSE&amp;VA","R:CALENDAR=US&amp;VAR:SYMBOL=MLM&amp;VAR:INDEX=0"}</definedName>
    <definedName name="_51__FDSAUDITLINK__" hidden="1">{"fdsup://directions/FAT Viewer?action=UPDATE&amp;creator=factset&amp;DYN_ARGS=TRUE&amp;DOC_NAME=FAT:FQL_AUDITING_CLIENT_TEMPLATE.FAT&amp;display_string=Audit&amp;VAR:KEY=WBUNUBUFSB&amp;VAR:QUERY=RkZfUk9FKFFUUiwwKQ==&amp;WINDOW=FIRST_POPUP&amp;HEIGHT=450&amp;WIDTH=450&amp;START_MAXIMIZED=FALSE&amp;VA","R:CALENDAR=US&amp;VAR:SYMBOL=MLM&amp;VAR:INDEX=0"}</definedName>
    <definedName name="_52__FDSAUDITLINK__" localSheetId="2" hidden="1">{"fdsup://directions/FAT Viewer?action=UPDATE&amp;creator=factset&amp;DYN_ARGS=TRUE&amp;DOC_NAME=FAT:FQL_AUDITING_CLIENT_TEMPLATE.FAT&amp;display_string=Audit&amp;VAR:KEY=YBYXWTGLAH&amp;VAR:QUERY=RkZfRU5UUlBSX1ZBTF9EQUlMWSgwLCwsLCwnRElMJykvRkVfRVNUSU1BVEUoJ0VCSVREQScsJ01FQU4nLCdMV","E1BJywnJywwLCwsJycp&amp;WINDOW=FIRST_POPUP&amp;HEIGHT=450&amp;WIDTH=450&amp;START_MAXIMIZED=FALSE&amp;VAR:CALENDAR=US&amp;VAR:SYMBOL=MLM&amp;VAR:INDEX=0"}</definedName>
    <definedName name="_52__FDSAUDITLINK__" localSheetId="1" hidden="1">{"fdsup://directions/FAT Viewer?action=UPDATE&amp;creator=factset&amp;DYN_ARGS=TRUE&amp;DOC_NAME=FAT:FQL_AUDITING_CLIENT_TEMPLATE.FAT&amp;display_string=Audit&amp;VAR:KEY=YBYXWTGLAH&amp;VAR:QUERY=RkZfRU5UUlBSX1ZBTF9EQUlMWSgwLCwsLCwnRElMJykvRkVfRVNUSU1BVEUoJ0VCSVREQScsJ01FQU4nLCdMV","E1BJywnJywwLCwsJycp&amp;WINDOW=FIRST_POPUP&amp;HEIGHT=450&amp;WIDTH=450&amp;START_MAXIMIZED=FALSE&amp;VAR:CALENDAR=US&amp;VAR:SYMBOL=MLM&amp;VAR:INDEX=0"}</definedName>
    <definedName name="_52__FDSAUDITLINK__" hidden="1">{"fdsup://directions/FAT Viewer?action=UPDATE&amp;creator=factset&amp;DYN_ARGS=TRUE&amp;DOC_NAME=FAT:FQL_AUDITING_CLIENT_TEMPLATE.FAT&amp;display_string=Audit&amp;VAR:KEY=YBYXWTGLAH&amp;VAR:QUERY=RkZfRU5UUlBSX1ZBTF9EQUlMWSgwLCwsLCwnRElMJykvRkVfRVNUSU1BVEUoJ0VCSVREQScsJ01FQU4nLCdMV","E1BJywnJywwLCwsJycp&amp;WINDOW=FIRST_POPUP&amp;HEIGHT=450&amp;WIDTH=450&amp;START_MAXIMIZED=FALSE&amp;VAR:CALENDAR=US&amp;VAR:SYMBOL=MLM&amp;VAR:INDEX=0"}</definedName>
    <definedName name="_53__FDSAUDITLINK__" localSheetId="2" hidden="1">{"fdsup://directions/FAT Viewer?action=UPDATE&amp;creator=factset&amp;DYN_ARGS=TRUE&amp;DOC_NAME=FAT:FQL_AUDITING_CLIENT_TEMPLATE.FAT&amp;display_string=Audit&amp;VAR:KEY=KHMVABKXSL&amp;VAR:QUERY=RkZfUk9FKFFUUiwwKQ==&amp;WINDOW=FIRST_POPUP&amp;HEIGHT=450&amp;WIDTH=450&amp;START_MAXIMIZED=FALSE&amp;VA","R:CALENDAR=US&amp;VAR:SYMBOL=EXP&amp;VAR:INDEX=0"}</definedName>
    <definedName name="_53__FDSAUDITLINK__" localSheetId="1" hidden="1">{"fdsup://directions/FAT Viewer?action=UPDATE&amp;creator=factset&amp;DYN_ARGS=TRUE&amp;DOC_NAME=FAT:FQL_AUDITING_CLIENT_TEMPLATE.FAT&amp;display_string=Audit&amp;VAR:KEY=KHMVABKXSL&amp;VAR:QUERY=RkZfUk9FKFFUUiwwKQ==&amp;WINDOW=FIRST_POPUP&amp;HEIGHT=450&amp;WIDTH=450&amp;START_MAXIMIZED=FALSE&amp;VA","R:CALENDAR=US&amp;VAR:SYMBOL=EXP&amp;VAR:INDEX=0"}</definedName>
    <definedName name="_53__FDSAUDITLINK__" hidden="1">{"fdsup://directions/FAT Viewer?action=UPDATE&amp;creator=factset&amp;DYN_ARGS=TRUE&amp;DOC_NAME=FAT:FQL_AUDITING_CLIENT_TEMPLATE.FAT&amp;display_string=Audit&amp;VAR:KEY=KHMVABKXSL&amp;VAR:QUERY=RkZfUk9FKFFUUiwwKQ==&amp;WINDOW=FIRST_POPUP&amp;HEIGHT=450&amp;WIDTH=450&amp;START_MAXIMIZED=FALSE&amp;VA","R:CALENDAR=US&amp;VAR:SYMBOL=EXP&amp;VAR:INDEX=0"}</definedName>
    <definedName name="_54__FDSAUDITLINK__" localSheetId="2" hidden="1">{"fdsup://directions/FAT Viewer?action=UPDATE&amp;creator=factset&amp;DYN_ARGS=TRUE&amp;DOC_NAME=FAT:FQL_AUDITING_CLIENT_TEMPLATE.FAT&amp;display_string=Audit&amp;VAR:KEY=UPEJOLKZQB&amp;VAR:QUERY=RkZfRU5UUlBSX1ZBTF9EQUlMWSgwLCwsLCwnRElMJykvRkVfRVNUSU1BVEUoJ0VCSVREQScsJ01FQU4nLCdMV","E1BJywnJywwLCwsJycp&amp;WINDOW=FIRST_POPUP&amp;HEIGHT=450&amp;WIDTH=450&amp;START_MAXIMIZED=FALSE&amp;VAR:CALENDAR=US&amp;VAR:SYMBOL=EXP&amp;VAR:INDEX=0"}</definedName>
    <definedName name="_54__FDSAUDITLINK__" localSheetId="1" hidden="1">{"fdsup://directions/FAT Viewer?action=UPDATE&amp;creator=factset&amp;DYN_ARGS=TRUE&amp;DOC_NAME=FAT:FQL_AUDITING_CLIENT_TEMPLATE.FAT&amp;display_string=Audit&amp;VAR:KEY=UPEJOLKZQB&amp;VAR:QUERY=RkZfRU5UUlBSX1ZBTF9EQUlMWSgwLCwsLCwnRElMJykvRkVfRVNUSU1BVEUoJ0VCSVREQScsJ01FQU4nLCdMV","E1BJywnJywwLCwsJycp&amp;WINDOW=FIRST_POPUP&amp;HEIGHT=450&amp;WIDTH=450&amp;START_MAXIMIZED=FALSE&amp;VAR:CALENDAR=US&amp;VAR:SYMBOL=EXP&amp;VAR:INDEX=0"}</definedName>
    <definedName name="_54__FDSAUDITLINK__" hidden="1">{"fdsup://directions/FAT Viewer?action=UPDATE&amp;creator=factset&amp;DYN_ARGS=TRUE&amp;DOC_NAME=FAT:FQL_AUDITING_CLIENT_TEMPLATE.FAT&amp;display_string=Audit&amp;VAR:KEY=UPEJOLKZQB&amp;VAR:QUERY=RkZfRU5UUlBSX1ZBTF9EQUlMWSgwLCwsLCwnRElMJykvRkVfRVNUSU1BVEUoJ0VCSVREQScsJ01FQU4nLCdMV","E1BJywnJywwLCwsJycp&amp;WINDOW=FIRST_POPUP&amp;HEIGHT=450&amp;WIDTH=450&amp;START_MAXIMIZED=FALSE&amp;VAR:CALENDAR=US&amp;VAR:SYMBOL=EXP&amp;VAR:INDEX=0"}</definedName>
    <definedName name="_55__FDSAUDITLINK__" localSheetId="2" hidden="1">{"fdsup://directions/FAT Viewer?action=UPDATE&amp;creator=factset&amp;DYN_ARGS=TRUE&amp;DOC_NAME=FAT:FQL_AUDITING_CLIENT_TEMPLATE.FAT&amp;display_string=Audit&amp;VAR:KEY=ADATONQFOV&amp;VAR:QUERY=RkZfUk9FKFNFTUksMCk=&amp;WINDOW=FIRST_POPUP&amp;HEIGHT=450&amp;WIDTH=450&amp;START_MAXIMIZED=FALSE&amp;VA","R:CALENDAR=US&amp;VAR:SYMBOL=CRH&amp;VAR:INDEX=0"}</definedName>
    <definedName name="_55__FDSAUDITLINK__" localSheetId="1" hidden="1">{"fdsup://directions/FAT Viewer?action=UPDATE&amp;creator=factset&amp;DYN_ARGS=TRUE&amp;DOC_NAME=FAT:FQL_AUDITING_CLIENT_TEMPLATE.FAT&amp;display_string=Audit&amp;VAR:KEY=ADATONQFOV&amp;VAR:QUERY=RkZfUk9FKFNFTUksMCk=&amp;WINDOW=FIRST_POPUP&amp;HEIGHT=450&amp;WIDTH=450&amp;START_MAXIMIZED=FALSE&amp;VA","R:CALENDAR=US&amp;VAR:SYMBOL=CRH&amp;VAR:INDEX=0"}</definedName>
    <definedName name="_55__FDSAUDITLINK__" hidden="1">{"fdsup://directions/FAT Viewer?action=UPDATE&amp;creator=factset&amp;DYN_ARGS=TRUE&amp;DOC_NAME=FAT:FQL_AUDITING_CLIENT_TEMPLATE.FAT&amp;display_string=Audit&amp;VAR:KEY=ADATONQFOV&amp;VAR:QUERY=RkZfUk9FKFNFTUksMCk=&amp;WINDOW=FIRST_POPUP&amp;HEIGHT=450&amp;WIDTH=450&amp;START_MAXIMIZED=FALSE&amp;VA","R:CALENDAR=US&amp;VAR:SYMBOL=CRH&amp;VAR:INDEX=0"}</definedName>
    <definedName name="_56__FDSAUDITLINK__" localSheetId="2" hidden="1">{"fdsup://directions/FAT Viewer?action=UPDATE&amp;creator=factset&amp;DYN_ARGS=TRUE&amp;DOC_NAME=FAT:FQL_AUDITING_CLIENT_TEMPLATE.FAT&amp;display_string=Audit&amp;VAR:KEY=QFELWPKNAP&amp;VAR:QUERY=RkZfRU5UUlBSX1ZBTF9EQUlMWSgwLCwsLCwnRElMJykvRkVfRVNUSU1BVEUoJ0VCSVREQScsJ01FQU4nLCdMV","E1BJywnJywwLCwsJycp&amp;WINDOW=FIRST_POPUP&amp;HEIGHT=450&amp;WIDTH=450&amp;START_MAXIMIZED=FALSE&amp;VAR:CALENDAR=US&amp;VAR:SYMBOL=CRH&amp;VAR:INDEX=0"}</definedName>
    <definedName name="_56__FDSAUDITLINK__" localSheetId="1" hidden="1">{"fdsup://directions/FAT Viewer?action=UPDATE&amp;creator=factset&amp;DYN_ARGS=TRUE&amp;DOC_NAME=FAT:FQL_AUDITING_CLIENT_TEMPLATE.FAT&amp;display_string=Audit&amp;VAR:KEY=QFELWPKNAP&amp;VAR:QUERY=RkZfRU5UUlBSX1ZBTF9EQUlMWSgwLCwsLCwnRElMJykvRkVfRVNUSU1BVEUoJ0VCSVREQScsJ01FQU4nLCdMV","E1BJywnJywwLCwsJycp&amp;WINDOW=FIRST_POPUP&amp;HEIGHT=450&amp;WIDTH=450&amp;START_MAXIMIZED=FALSE&amp;VAR:CALENDAR=US&amp;VAR:SYMBOL=CRH&amp;VAR:INDEX=0"}</definedName>
    <definedName name="_56__FDSAUDITLINK__" hidden="1">{"fdsup://directions/FAT Viewer?action=UPDATE&amp;creator=factset&amp;DYN_ARGS=TRUE&amp;DOC_NAME=FAT:FQL_AUDITING_CLIENT_TEMPLATE.FAT&amp;display_string=Audit&amp;VAR:KEY=QFELWPKNAP&amp;VAR:QUERY=RkZfRU5UUlBSX1ZBTF9EQUlMWSgwLCwsLCwnRElMJykvRkVfRVNUSU1BVEUoJ0VCSVREQScsJ01FQU4nLCdMV","E1BJywnJywwLCwsJycp&amp;WINDOW=FIRST_POPUP&amp;HEIGHT=450&amp;WIDTH=450&amp;START_MAXIMIZED=FALSE&amp;VAR:CALENDAR=US&amp;VAR:SYMBOL=CRH&amp;VAR:INDEX=0"}</definedName>
    <definedName name="_57__FDSAUDITLINK__" localSheetId="2" hidden="1">{"fdsup://directions/FAT Viewer?action=UPDATE&amp;creator=factset&amp;DYN_ARGS=TRUE&amp;DOC_NAME=FAT:FQL_AUDITING_CLIENT_TEMPLATE.FAT&amp;display_string=Audit&amp;VAR:KEY=DYHONQXAZS&amp;VAR:QUERY=RkZfRU5UUlBSX1ZBTF9EQUlMWSgzODg2OSwsLCwsJ0RJTCcpL0ZFX0VTVElNQVRFKCdFQklUREEnLCdNRUFOJ","ywnQU5OVUFMX1JPTEwnLCcrMScsMzg4NjksLCwnJyk=&amp;WINDOW=FIRST_POPUP&amp;HEIGHT=450&amp;WIDTH=450&amp;START_MAXIMIZED=FALSE&amp;VAR:CALENDAR=US&amp;VAR:SYMBOL=ABM&amp;VAR:INDEX=0"}</definedName>
    <definedName name="_57__FDSAUDITLINK__" localSheetId="1" hidden="1">{"fdsup://directions/FAT Viewer?action=UPDATE&amp;creator=factset&amp;DYN_ARGS=TRUE&amp;DOC_NAME=FAT:FQL_AUDITING_CLIENT_TEMPLATE.FAT&amp;display_string=Audit&amp;VAR:KEY=DYHONQXAZS&amp;VAR:QUERY=RkZfRU5UUlBSX1ZBTF9EQUlMWSgzODg2OSwsLCwsJ0RJTCcpL0ZFX0VTVElNQVRFKCdFQklUREEnLCdNRUFOJ","ywnQU5OVUFMX1JPTEwnLCcrMScsMzg4NjksLCwnJyk=&amp;WINDOW=FIRST_POPUP&amp;HEIGHT=450&amp;WIDTH=450&amp;START_MAXIMIZED=FALSE&amp;VAR:CALENDAR=US&amp;VAR:SYMBOL=ABM&amp;VAR:INDEX=0"}</definedName>
    <definedName name="_57__FDSAUDITLINK__" hidden="1">{"fdsup://directions/FAT Viewer?action=UPDATE&amp;creator=factset&amp;DYN_ARGS=TRUE&amp;DOC_NAME=FAT:FQL_AUDITING_CLIENT_TEMPLATE.FAT&amp;display_string=Audit&amp;VAR:KEY=DYHONQXAZS&amp;VAR:QUERY=RkZfRU5UUlBSX1ZBTF9EQUlMWSgzODg2OSwsLCwsJ0RJTCcpL0ZFX0VTVElNQVRFKCdFQklUREEnLCdNRUFOJ","ywnQU5OVUFMX1JPTEwnLCcrMScsMzg4NjksLCwnJyk=&amp;WINDOW=FIRST_POPUP&amp;HEIGHT=450&amp;WIDTH=450&amp;START_MAXIMIZED=FALSE&amp;VAR:CALENDAR=US&amp;VAR:SYMBOL=ABM&amp;VAR:INDEX=0"}</definedName>
    <definedName name="_58__FDSAUDITLINK__" localSheetId="2" hidden="1">{"fdsup://directions/FAT Viewer?action=UPDATE&amp;creator=factset&amp;DYN_ARGS=TRUE&amp;DOC_NAME=FAT:FQL_AUDITING_CLIENT_TEMPLATE.FAT&amp;display_string=Audit&amp;VAR:KEY=CZYNKBKZMH&amp;VAR:QUERY=RkZfRU5UUlBSX1ZBTF9EQUlMWSgwLCwsLCwnRElMJykvRkVfRVNUSU1BVEUoJ0VCSVREQScsJ01FQU4nLCdMV","E1BJywnJywwLCwsJycp&amp;WINDOW=FIRST_POPUP&amp;HEIGHT=450&amp;WIDTH=450&amp;START_MAXIMIZED=FALSE&amp;VAR:CALENDAR=US&amp;VAR:SYMBOL=CX&amp;VAR:INDEX=0"}</definedName>
    <definedName name="_58__FDSAUDITLINK__" localSheetId="1" hidden="1">{"fdsup://directions/FAT Viewer?action=UPDATE&amp;creator=factset&amp;DYN_ARGS=TRUE&amp;DOC_NAME=FAT:FQL_AUDITING_CLIENT_TEMPLATE.FAT&amp;display_string=Audit&amp;VAR:KEY=CZYNKBKZMH&amp;VAR:QUERY=RkZfRU5UUlBSX1ZBTF9EQUlMWSgwLCwsLCwnRElMJykvRkVfRVNUSU1BVEUoJ0VCSVREQScsJ01FQU4nLCdMV","E1BJywnJywwLCwsJycp&amp;WINDOW=FIRST_POPUP&amp;HEIGHT=450&amp;WIDTH=450&amp;START_MAXIMIZED=FALSE&amp;VAR:CALENDAR=US&amp;VAR:SYMBOL=CX&amp;VAR:INDEX=0"}</definedName>
    <definedName name="_58__FDSAUDITLINK__" hidden="1">{"fdsup://directions/FAT Viewer?action=UPDATE&amp;creator=factset&amp;DYN_ARGS=TRUE&amp;DOC_NAME=FAT:FQL_AUDITING_CLIENT_TEMPLATE.FAT&amp;display_string=Audit&amp;VAR:KEY=CZYNKBKZMH&amp;VAR:QUERY=RkZfRU5UUlBSX1ZBTF9EQUlMWSgwLCwsLCwnRElMJykvRkVfRVNUSU1BVEUoJ0VCSVREQScsJ01FQU4nLCdMV","E1BJywnJywwLCwsJycp&amp;WINDOW=FIRST_POPUP&amp;HEIGHT=450&amp;WIDTH=450&amp;START_MAXIMIZED=FALSE&amp;VAR:CALENDAR=US&amp;VAR:SYMBOL=CX&amp;VAR:INDEX=0"}</definedName>
    <definedName name="_59__FDSAUDITLINK__" localSheetId="2" hidden="1">{"fdsup://directions/FAT Viewer?action=UPDATE&amp;creator=factset&amp;DYN_ARGS=TRUE&amp;DOC_NAME=FAT:FQL_AUDITING_CLIENT_TEMPLATE.FAT&amp;display_string=Audit&amp;VAR:KEY=EBYTOJCREH&amp;VAR:QUERY=RkZfRU5UUlBSX1ZBTF9EQUlMWSgwLCwsLCwnRElMJykvRkVfRVNUSU1BVEUoJ0VCSVREQScsJ01FQU4nLCdMV","E1BJywnJywwLCwsJycp&amp;WINDOW=FIRST_POPUP&amp;HEIGHT=450&amp;WIDTH=450&amp;START_MAXIMIZED=FALSE&amp;VAR:CALENDAR=US&amp;VAR:SYMBOL=STRL&amp;VAR:INDEX=0"}</definedName>
    <definedName name="_59__FDSAUDITLINK__" localSheetId="1" hidden="1">{"fdsup://directions/FAT Viewer?action=UPDATE&amp;creator=factset&amp;DYN_ARGS=TRUE&amp;DOC_NAME=FAT:FQL_AUDITING_CLIENT_TEMPLATE.FAT&amp;display_string=Audit&amp;VAR:KEY=EBYTOJCREH&amp;VAR:QUERY=RkZfRU5UUlBSX1ZBTF9EQUlMWSgwLCwsLCwnRElMJykvRkVfRVNUSU1BVEUoJ0VCSVREQScsJ01FQU4nLCdMV","E1BJywnJywwLCwsJycp&amp;WINDOW=FIRST_POPUP&amp;HEIGHT=450&amp;WIDTH=450&amp;START_MAXIMIZED=FALSE&amp;VAR:CALENDAR=US&amp;VAR:SYMBOL=STRL&amp;VAR:INDEX=0"}</definedName>
    <definedName name="_59__FDSAUDITLINK__" hidden="1">{"fdsup://directions/FAT Viewer?action=UPDATE&amp;creator=factset&amp;DYN_ARGS=TRUE&amp;DOC_NAME=FAT:FQL_AUDITING_CLIENT_TEMPLATE.FAT&amp;display_string=Audit&amp;VAR:KEY=EBYTOJCREH&amp;VAR:QUERY=RkZfRU5UUlBSX1ZBTF9EQUlMWSgwLCwsLCwnRElMJykvRkVfRVNUSU1BVEUoJ0VCSVREQScsJ01FQU4nLCdMV","E1BJywnJywwLCwsJycp&amp;WINDOW=FIRST_POPUP&amp;HEIGHT=450&amp;WIDTH=450&amp;START_MAXIMIZED=FALSE&amp;VAR:CALENDAR=US&amp;VAR:SYMBOL=STRL&amp;VAR:INDEX=0"}</definedName>
    <definedName name="_5IQ_F_LB_DUE_CY3">"c2083"</definedName>
    <definedName name="_6__123Graph_BCHART_1" hidden="1">'[13]DRs CRs Input'!$D$45:$D$56</definedName>
    <definedName name="_6__123Graph_BCHART_3" localSheetId="1" hidden="1">'[5]Historical IS'!#REF!</definedName>
    <definedName name="_6__123Graph_BCHART_3" hidden="1">'[5]Historical IS'!#REF!</definedName>
    <definedName name="_6__123Graph_XChart_58B" hidden="1">'[11]Graph 1'!$A$61:$A$112</definedName>
    <definedName name="_6__FDSAUDITLINK__" localSheetId="2" hidden="1">{"fdsup://IBCentral/FAT Viewer?action=UPDATE&amp;creator=factset&amp;DOC_NAME=fat:reuters_qtrly_source_window.fat&amp;display_string=Audit&amp;DYN_ARGS=TRUE&amp;VAR:ID1=03529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__FDSAUDITLINK__" localSheetId="1" hidden="1">{"fdsup://IBCentral/FAT Viewer?action=UPDATE&amp;creator=factset&amp;DOC_NAME=fat:reuters_qtrly_source_window.fat&amp;display_string=Audit&amp;DYN_ARGS=TRUE&amp;VAR:ID1=03529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03529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0__FDSAUDITLINK__" localSheetId="2" hidden="1">{"fdsup://directions/FAT Viewer?action=UPDATE&amp;creator=factset&amp;DYN_ARGS=TRUE&amp;DOC_NAME=FAT:FQL_AUDITING_CLIENT_TEMPLATE.FAT&amp;display_string=Audit&amp;VAR:KEY=QBQHANEFCB&amp;VAR:QUERY=RkZfRU5UUlBSX1ZBTF9EQUlMWSgwLCwsLCwnRElMJykvRkVfRVNUSU1BVEUoJ0VCSVREQScsJ01FQU4nLCdMV","E1BJywnJywwLCwsJycp&amp;WINDOW=FIRST_POPUP&amp;HEIGHT=450&amp;WIDTH=450&amp;START_MAXIMIZED=FALSE&amp;VAR:CALENDAR=US&amp;VAR:SYMBOL=NX&amp;VAR:INDEX=0"}</definedName>
    <definedName name="_60__FDSAUDITLINK__" localSheetId="1" hidden="1">{"fdsup://directions/FAT Viewer?action=UPDATE&amp;creator=factset&amp;DYN_ARGS=TRUE&amp;DOC_NAME=FAT:FQL_AUDITING_CLIENT_TEMPLATE.FAT&amp;display_string=Audit&amp;VAR:KEY=QBQHANEFCB&amp;VAR:QUERY=RkZfRU5UUlBSX1ZBTF9EQUlMWSgwLCwsLCwnRElMJykvRkVfRVNUSU1BVEUoJ0VCSVREQScsJ01FQU4nLCdMV","E1BJywnJywwLCwsJycp&amp;WINDOW=FIRST_POPUP&amp;HEIGHT=450&amp;WIDTH=450&amp;START_MAXIMIZED=FALSE&amp;VAR:CALENDAR=US&amp;VAR:SYMBOL=NX&amp;VAR:INDEX=0"}</definedName>
    <definedName name="_60__FDSAUDITLINK__" hidden="1">{"fdsup://directions/FAT Viewer?action=UPDATE&amp;creator=factset&amp;DYN_ARGS=TRUE&amp;DOC_NAME=FAT:FQL_AUDITING_CLIENT_TEMPLATE.FAT&amp;display_string=Audit&amp;VAR:KEY=QBQHANEFCB&amp;VAR:QUERY=RkZfRU5UUlBSX1ZBTF9EQUlMWSgwLCwsLCwnRElMJykvRkVfRVNUSU1BVEUoJ0VCSVREQScsJ01FQU4nLCdMV","E1BJywnJywwLCwsJycp&amp;WINDOW=FIRST_POPUP&amp;HEIGHT=450&amp;WIDTH=450&amp;START_MAXIMIZED=FALSE&amp;VAR:CALENDAR=US&amp;VAR:SYMBOL=NX&amp;VAR:INDEX=0"}</definedName>
    <definedName name="_61__FDSAUDITLINK__" localSheetId="2" hidden="1">{"fdsup://IBCentral/FAT Viewer?action=UPDATE&amp;creator=factset&amp;DOC_NAME=fat:reuters_annual_source_window.fat&amp;display_string=Audit&amp;DYN_ARGS=TRUE&amp;VAR:ID1=17989510&amp;VAR:RCODE=IBCEBIT&amp;VAR:SDATE=20061199&amp;VAR:FREQ=Y&amp;VAR:RELITEM=RP&amp;VAR:CURRENCY=&amp;VAR:CURRSOURCE=EXSHAR","E&amp;VAR:NATFREQ=ANNUAL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annual_source_window.fat&amp;display_string=Audit&amp;DYN_ARGS=TRUE&amp;VAR:ID1=17989510&amp;VAR:RCODE=IBCEBIT&amp;VAR:SDATE=20061199&amp;VAR:FREQ=Y&amp;VAR:RELITEM=RP&amp;VAR:CURRENCY=&amp;VAR:CURRSOURCE=EXSHAR","E&amp;V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source_window.fat&amp;display_string=Audit&amp;DYN_ARGS=TRUE&amp;VAR:ID1=17989510&amp;VAR:RCODE=IBCEBIT&amp;VAR:SDATE=20061199&amp;VAR:FREQ=Y&amp;VAR:RELITEM=RP&amp;VAR:CURRENCY=&amp;VAR:CURRSOURCE=EXSHAR","E&amp;VAR:NATFREQ=ANNUAL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annual_source_window.fat&amp;display_string=Audit&amp;DYN_ARGS=TRUE&amp;VAR:ID1=17989510&amp;VAR:RCODE=IBCEBIT&amp;VAR:SDATE=20051199&amp;VAR:FREQ=Y&amp;VAR:RELITEM=RP&amp;VAR:CURRENCY=&amp;VAR:CURRSOURCE=EXSHAR","E&amp;VAR:NATFREQ=ANNUAL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annual_source_window.fat&amp;display_string=Audit&amp;DYN_ARGS=TRUE&amp;VAR:ID1=17989510&amp;VAR:RCODE=IBCEBIT&amp;VAR:SDATE=20051199&amp;VAR:FREQ=Y&amp;VAR:RELITEM=RP&amp;VAR:CURRENCY=&amp;VAR:CURRSOURCE=EXSHAR","E&amp;V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ource_window.fat&amp;display_string=Audit&amp;DYN_ARGS=TRUE&amp;VAR:ID1=17989510&amp;VAR:RCODE=IBCEBIT&amp;VAR:SDATE=20051199&amp;VAR:FREQ=Y&amp;VAR:RELITEM=RP&amp;VAR:CURRENCY=&amp;VAR:CURRSOURCE=EXSHAR","E&amp;VAR:NATFREQ=ANNUAL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annual_source_window.fat&amp;display_string=Audit&amp;DYN_ARGS=TRUE&amp;VAR:ID1=17989510&amp;VAR:RCODE=SALES&amp;VAR:SDATE=2007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3__FDSAUDITLINK__" localSheetId="1" hidden="1">{"fdsup://IBCentral/FAT Viewer?action=UPDATE&amp;creator=factset&amp;DOC_NAME=fat:reuters_annual_source_window.fat&amp;display_string=Audit&amp;DYN_ARGS=TRUE&amp;VAR:ID1=17989510&amp;VAR:RCODE=SALES&amp;VAR:SDATE=2007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17989510&amp;VAR:RCODE=SALES&amp;VAR:SDATE=2007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annual_source_window.fat&amp;display_string=Audit&amp;DYN_ARGS=TRUE&amp;VAR:ID1=17989510&amp;VAR:RCODE=SALES&amp;VAR:SDATE=2006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annual_source_window.fat&amp;display_string=Audit&amp;DYN_ARGS=TRUE&amp;VAR:ID1=17989510&amp;VAR:RCODE=SALES&amp;VAR:SDATE=2006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source_window.fat&amp;display_string=Audit&amp;DYN_ARGS=TRUE&amp;VAR:ID1=17989510&amp;VAR:RCODE=SALES&amp;VAR:SDATE=2006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annual_source_window.fat&amp;display_string=Audit&amp;DYN_ARGS=TRUE&amp;VAR:ID1=17989510&amp;VAR:RCODE=SALES&amp;VAR:SDATE=2005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annual_source_window.fat&amp;display_string=Audit&amp;DYN_ARGS=TRUE&amp;VAR:ID1=17989510&amp;VAR:RCODE=SALES&amp;VAR:SDATE=2005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annual_source_window.fat&amp;display_string=Audit&amp;DYN_ARGS=TRUE&amp;VAR:ID1=17989510&amp;VAR:RCODE=SALES&amp;VAR:SDATE=2005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129603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qtrly_source_window.fat&amp;display_string=Audit&amp;DYN_ARGS=TRUE&amp;VAR:ID1=129603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29603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annual_source_window.fat&amp;display_string=Audit&amp;DYN_ARGS=TRUE&amp;VAR:ID1=12960310&amp;VAR:RCODE=STL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annual_source_window.fat&amp;display_string=Audit&amp;DYN_ARGS=TRUE&amp;VAR:ID1=12960310&amp;VAR:RCODE=STL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annual_source_window.fat&amp;display_string=Audit&amp;DYN_ARGS=TRUE&amp;VAR:ID1=12960310&amp;VAR:RCODE=STL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9__FDSAUDITLINK__" localSheetId="2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IQ_FHLB_DUE_CY">"c2082"</definedName>
    <definedName name="_7__123Graph_AChart_1A" hidden="1">'[11]Graph 1'!$C$61:$C$112</definedName>
    <definedName name="_7__123Graph_BCHART_2" hidden="1">[7]MARGIN!$BF$17:$BF$17</definedName>
    <definedName name="_7__123Graph_BCHART_4" localSheetId="1" hidden="1">'[5]Historical IS'!#REF!</definedName>
    <definedName name="_7__123Graph_BCHART_4" hidden="1">'[5]Historical IS'!#REF!</definedName>
    <definedName name="_7__123Graph_LBL_ACHART_3" localSheetId="1" hidden="1">#REF!</definedName>
    <definedName name="_7__123Graph_LBL_ACHART_3" hidden="1">#REF!</definedName>
    <definedName name="_7__FDSAUDITLINK__" localSheetId="2" hidden="1">{"fdsup://IBCentral/FAT Viewer?action=UPDATE&amp;creator=factset&amp;DOC_NAME=fat:reuters_qtrly_source_window.fat&amp;display_string=Audit&amp;DYN_ARGS=TRUE&amp;VAR:ID1=620310&amp;VAR:RCODE=OCAP&amp;VAR:SDATE=201109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7__FDSAUDITLINK__" localSheetId="1" hidden="1">{"fdsup://IBCentral/FAT Viewer?action=UPDATE&amp;creator=factset&amp;DOC_NAME=fat:reuters_qtrly_source_window.fat&amp;display_string=Audit&amp;DYN_ARGS=TRUE&amp;VAR:ID1=620310&amp;VAR:RCODE=OCAP&amp;VAR:SDATE=201109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620310&amp;VAR:RCODE=OCAP&amp;VAR:SDATE=201109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70__FDSAUDITLINK__" localSheetId="2" hidden="1">{"fdsup://IBCentral/FAT Viewer?action=UPDATE&amp;creator=factset&amp;DOC_NAME=fat:reuters_annual_source_window.fat&amp;display_string=Audit&amp;DYN_ARGS=TRUE&amp;VAR:ID1=12960310&amp;VAR:RCODE=IBCEBITDA&amp;VAR:SDATE=2007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annual_source_window.fat&amp;display_string=Audit&amp;DYN_ARGS=TRUE&amp;VAR:ID1=12960310&amp;VAR:RCODE=IBCEBITDA&amp;VAR:SDATE=2007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annual_source_window.fat&amp;display_string=Audit&amp;DYN_ARGS=TRUE&amp;VAR:ID1=12960310&amp;VAR:RCODE=IBCEBITDA&amp;VAR:SDATE=2007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annual_source_window.fat&amp;display_string=Audit&amp;DYN_ARGS=TRUE&amp;VAR:ID1=12960310&amp;VAR:RCODE=IBCEBITDA&amp;VAR:SDATE=2006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1__FDSAUDITLINK__" localSheetId="1" hidden="1">{"fdsup://IBCentral/FAT Viewer?action=UPDATE&amp;creator=factset&amp;DOC_NAME=fat:reuters_annual_source_window.fat&amp;display_string=Audit&amp;DYN_ARGS=TRUE&amp;VAR:ID1=12960310&amp;VAR:RCODE=IBCEBITDA&amp;VAR:SDATE=2006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12960310&amp;VAR:RCODE=IBCEBITDA&amp;VAR:SDATE=2006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annual_source_window.fat&amp;display_string=Audit&amp;DYN_ARGS=TRUE&amp;VAR:ID1=12960310&amp;VAR:RCODE=IBCEBITDA&amp;VAR:SDATE=2005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2__FDSAUDITLINK__" localSheetId="1" hidden="1">{"fdsup://IBCentral/FAT Viewer?action=UPDATE&amp;creator=factset&amp;DOC_NAME=fat:reuters_annual_source_window.fat&amp;display_string=Audit&amp;DYN_ARGS=TRUE&amp;VAR:ID1=12960310&amp;VAR:RCODE=IBCEBITDA&amp;VAR:SDATE=2005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annual_source_window.fat&amp;display_string=Audit&amp;DYN_ARGS=TRUE&amp;VAR:ID1=12960310&amp;VAR:RCODE=IBCEBITDA&amp;VAR:SDATE=2005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annual_source_window.fat&amp;display_string=Audit&amp;DYN_ARGS=TRUE&amp;VAR:ID1=12960310&amp;VAR:RCODE=IBCEBIT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3__FDSAUDITLINK__" localSheetId="1" hidden="1">{"fdsup://IBCentral/FAT Viewer?action=UPDATE&amp;creator=factset&amp;DOC_NAME=fat:reuters_annual_source_window.fat&amp;display_string=Audit&amp;DYN_ARGS=TRUE&amp;VAR:ID1=12960310&amp;VAR:RCODE=IBCEBIT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annual_source_window.fat&amp;display_string=Audit&amp;DYN_ARGS=TRUE&amp;VAR:ID1=12960310&amp;VAR:RCODE=IBCEBIT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annual_source_window.fat&amp;display_string=Audit&amp;DYN_ARGS=TRUE&amp;VAR:ID1=12960310&amp;VAR:RCODE=IBCEBIT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annual_source_window.fat&amp;display_string=Audit&amp;DYN_ARGS=TRUE&amp;VAR:ID1=12960310&amp;VAR:RCODE=IBCEBIT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annual_source_window.fat&amp;display_string=Audit&amp;DYN_ARGS=TRUE&amp;VAR:ID1=12960310&amp;VAR:RCODE=IBCEBIT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annual_source_window.fat&amp;display_string=Audit&amp;DYN_ARGS=TRUE&amp;VAR:ID1=12960310&amp;VAR:RCODE=IBCEBIT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5__FDSAUDITLINK__" localSheetId="1" hidden="1">{"fdsup://IBCentral/FAT Viewer?action=UPDATE&amp;creator=factset&amp;DOC_NAME=fat:reuters_annual_source_window.fat&amp;display_string=Audit&amp;DYN_ARGS=TRUE&amp;VAR:ID1=12960310&amp;VAR:RCODE=IBCEBIT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annual_source_window.fat&amp;display_string=Audit&amp;DYN_ARGS=TRUE&amp;VAR:ID1=12960310&amp;VAR:RCODE=IBCEBIT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annual_source_window.fat&amp;display_string=Audit&amp;DYN_ARGS=TRUE&amp;VAR:ID1=12960310&amp;VAR:RCODE=SALES&amp;VAR:SDATE=2007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annual_source_window.fat&amp;display_string=Audit&amp;DYN_ARGS=TRUE&amp;VAR:ID1=12960310&amp;VAR:RCODE=SALES&amp;VAR:SDATE=2007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12960310&amp;VAR:RCODE=SALES&amp;VAR:SDATE=2007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annual_source_window.fat&amp;display_string=Audit&amp;DYN_ARGS=TRUE&amp;VAR:ID1=12960310&amp;VAR:RCODE=SALES&amp;VAR:SDATE=2006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7__FDSAUDITLINK__" localSheetId="1" hidden="1">{"fdsup://IBCentral/FAT Viewer?action=UPDATE&amp;creator=factset&amp;DOC_NAME=fat:reuters_annual_source_window.fat&amp;display_string=Audit&amp;DYN_ARGS=TRUE&amp;VAR:ID1=12960310&amp;VAR:RCODE=SALES&amp;VAR:SDATE=2006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12960310&amp;VAR:RCODE=SALES&amp;VAR:SDATE=2006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annual_source_window.fat&amp;display_string=Audit&amp;DYN_ARGS=TRUE&amp;VAR:ID1=12960310&amp;VAR:RCODE=SALES&amp;VAR:SDATE=2005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8__FDSAUDITLINK__" localSheetId="1" hidden="1">{"fdsup://IBCentral/FAT Viewer?action=UPDATE&amp;creator=factset&amp;DOC_NAME=fat:reuters_annual_source_window.fat&amp;display_string=Audit&amp;DYN_ARGS=TRUE&amp;VAR:ID1=12960310&amp;VAR:RCODE=SALES&amp;VAR:SDATE=2005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12960310&amp;VAR:RCODE=SALES&amp;VAR:SDATE=2005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9__FDSAUDITLINK__" localSheetId="2" hidden="1">{"fdsup://directions/FAT Viewer?action=UPDATE&amp;creator=factset&amp;DYN_ARGS=TRUE&amp;DOC_NAME=FAT:FQL_AUDITING_CLIENT_TEMPLATE.FAT&amp;display_string=Audit&amp;VAR:KEY=LWNEPKPEBA&amp;VAR:QUERY=RkZfRU5UUlBSX1ZBTF9EQUlMWSgzODIwMCwsLCwsJ0RJTCcpL0ZFX0VTVElNQVRFKCdFQklUREEnLCdNRUFOJ","ywnQU5OVUFMX1JPTEwnLCcrMScsMzgyMDAsLCwnJyk=&amp;WINDOW=FIRST_POPUP&amp;HEIGHT=450&amp;WIDTH=450&amp;START_MAXIMIZED=FALSE&amp;VAR:CALENDAR=US&amp;VAR:SYMBOL=ABM&amp;VAR:INDEX=0"}</definedName>
    <definedName name="_79__FDSAUDITLINK__" localSheetId="1" hidden="1">{"fdsup://directions/FAT Viewer?action=UPDATE&amp;creator=factset&amp;DYN_ARGS=TRUE&amp;DOC_NAME=FAT:FQL_AUDITING_CLIENT_TEMPLATE.FAT&amp;display_string=Audit&amp;VAR:KEY=LWNEPKPEBA&amp;VAR:QUERY=RkZfRU5UUlBSX1ZBTF9EQUlMWSgzODIwMCwsLCwsJ0RJTCcpL0ZFX0VTVElNQVRFKCdFQklUREEnLCdNRUFOJ","ywnQU5OVUFMX1JPTEwnLCcrMScsMzgyMDAsLCwnJyk=&amp;WINDOW=FIRST_POPUP&amp;HEIGHT=450&amp;WIDTH=450&amp;START_MAXIMIZED=FALSE&amp;VAR:CALENDAR=US&amp;VAR:SYMBOL=ABM&amp;VAR:INDEX=0"}</definedName>
    <definedName name="_79__FDSAUDITLINK__" hidden="1">{"fdsup://directions/FAT Viewer?action=UPDATE&amp;creator=factset&amp;DYN_ARGS=TRUE&amp;DOC_NAME=FAT:FQL_AUDITING_CLIENT_TEMPLATE.FAT&amp;display_string=Audit&amp;VAR:KEY=LWNEPKPEBA&amp;VAR:QUERY=RkZfRU5UUlBSX1ZBTF9EQUlMWSgzODIwMCwsLCwsJ0RJTCcpL0ZFX0VTVElNQVRFKCdFQklUREEnLCdNRUFOJ","ywnQU5OVUFMX1JPTEwnLCcrMScsMzgyMDAsLCwnJyk=&amp;WINDOW=FIRST_POPUP&amp;HEIGHT=450&amp;WIDTH=450&amp;START_MAXIMIZED=FALSE&amp;VAR:CALENDAR=US&amp;VAR:SYMBOL=ABM&amp;VAR:INDEX=0"}</definedName>
    <definedName name="_8__123Graph_AChart_58B" hidden="1">'[11]Graph 1'!$C$61:$C$112</definedName>
    <definedName name="_8__123Graph_BCHART_25" hidden="1">[7]MARGIN!$BF$17:$BF$17</definedName>
    <definedName name="_8__123Graph_BCHART_8" localSheetId="1" hidden="1">'[5]Historical IS'!#REF!</definedName>
    <definedName name="_8__123Graph_BCHART_8" hidden="1">'[5]Historical IS'!#REF!</definedName>
    <definedName name="_8__FDSAUDITLINK__" localSheetId="2" hidden="1">{"fdsup://IBCentral/FAT Viewer?action=UPDATE&amp;creator=factset&amp;DOC_NAME=fat:reuters_qtrly_source_window.fat&amp;display_string=Audit&amp;DYN_ARGS=TRUE&amp;VAR:ID1=55353010&amp;VAR:RCODE=STLD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qtrly_source_window.fat&amp;display_string=Audit&amp;DYN_ARGS=TRUE&amp;VAR:ID1=55353010&amp;VAR:RCODE=STLD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55353010&amp;VAR:RCODE=STLD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0__FDSAUDITLINK__" localSheetId="2" hidden="1">{"fdsup://directions/FAT Viewer?action=UPDATE&amp;creator=factset&amp;DYN_ARGS=TRUE&amp;DOC_NAME=FAT:FQL_AUDITING_CLIENT_TEMPLATE.FAT&amp;display_string=Audit&amp;VAR:KEY=TKDCPCRGJO&amp;VAR:QUERY=RkZfRU5UUlBSX1ZBTF9EQUlMWSgzODE2OSwsLCwsJ0RJTCcpL0ZFX0VTVElNQVRFKCdFQklUREEnLCdNRUFOJ","ywnQU5OVUFMX1JPTEwnLCcrMScsMzgxNjksLCwnJyk=&amp;WINDOW=FIRST_POPUP&amp;HEIGHT=450&amp;WIDTH=450&amp;START_MAXIMIZED=FALSE&amp;VAR:CALENDAR=US&amp;VAR:SYMBOL=ABM&amp;VAR:INDEX=0"}</definedName>
    <definedName name="_80__FDSAUDITLINK__" localSheetId="1" hidden="1">{"fdsup://directions/FAT Viewer?action=UPDATE&amp;creator=factset&amp;DYN_ARGS=TRUE&amp;DOC_NAME=FAT:FQL_AUDITING_CLIENT_TEMPLATE.FAT&amp;display_string=Audit&amp;VAR:KEY=TKDCPCRGJO&amp;VAR:QUERY=RkZfRU5UUlBSX1ZBTF9EQUlMWSgzODE2OSwsLCwsJ0RJTCcpL0ZFX0VTVElNQVRFKCdFQklUREEnLCdNRUFOJ","ywnQU5OVUFMX1JPTEwnLCcrMScsMzgxNjksLCwnJyk=&amp;WINDOW=FIRST_POPUP&amp;HEIGHT=450&amp;WIDTH=450&amp;START_MAXIMIZED=FALSE&amp;VAR:CALENDAR=US&amp;VAR:SYMBOL=ABM&amp;VAR:INDEX=0"}</definedName>
    <definedName name="_80__FDSAUDITLINK__" hidden="1">{"fdsup://directions/FAT Viewer?action=UPDATE&amp;creator=factset&amp;DYN_ARGS=TRUE&amp;DOC_NAME=FAT:FQL_AUDITING_CLIENT_TEMPLATE.FAT&amp;display_string=Audit&amp;VAR:KEY=TKDCPCRGJO&amp;VAR:QUERY=RkZfRU5UUlBSX1ZBTF9EQUlMWSgzODE2OSwsLCwsJ0RJTCcpL0ZFX0VTVElNQVRFKCdFQklUREEnLCdNRUFOJ","ywnQU5OVUFMX1JPTEwnLCcrMScsMzgxNjksLCwnJyk=&amp;WINDOW=FIRST_POPUP&amp;HEIGHT=450&amp;WIDTH=450&amp;START_MAXIMIZED=FALSE&amp;VAR:CALENDAR=US&amp;VAR:SYMBOL=ABM&amp;VAR:INDEX=0"}</definedName>
    <definedName name="_81__FDSAUDITLINK__" localSheetId="2" hidden="1">{"fdsup://directions/FAT Viewer?action=UPDATE&amp;creator=factset&amp;DYN_ARGS=TRUE&amp;DOC_NAME=FAT:FQL_AUDITING_CLIENT_TEMPLATE.FAT&amp;display_string=Audit&amp;VAR:KEY=APMRIVANAJ&amp;VAR:QUERY=RkZfRVBTKENBTCwyMDEwKQ==&amp;WINDOW=FIRST_POPUP&amp;HEIGHT=450&amp;WIDTH=450&amp;START_MAXIMIZED=FALS","E&amp;VAR:CALENDAR=US&amp;VAR:SYMBOL=405780&amp;VAR:INDEX=0"}</definedName>
    <definedName name="_81__FDSAUDITLINK__" localSheetId="1" hidden="1">{"fdsup://directions/FAT Viewer?action=UPDATE&amp;creator=factset&amp;DYN_ARGS=TRUE&amp;DOC_NAME=FAT:FQL_AUDITING_CLIENT_TEMPLATE.FAT&amp;display_string=Audit&amp;VAR:KEY=APMRIVANAJ&amp;VAR:QUERY=RkZfRVBTKENBTCwyMDEwKQ==&amp;WINDOW=FIRST_POPUP&amp;HEIGHT=450&amp;WIDTH=450&amp;START_MAXIMIZED=FALS","E&amp;VAR:CALENDAR=US&amp;VAR:SYMBOL=405780&amp;VAR:INDEX=0"}</definedName>
    <definedName name="_81__FDSAUDITLINK__" hidden="1">{"fdsup://directions/FAT Viewer?action=UPDATE&amp;creator=factset&amp;DYN_ARGS=TRUE&amp;DOC_NAME=FAT:FQL_AUDITING_CLIENT_TEMPLATE.FAT&amp;display_string=Audit&amp;VAR:KEY=APMRIVANAJ&amp;VAR:QUERY=RkZfRVBTKENBTCwyMDEwKQ==&amp;WINDOW=FIRST_POPUP&amp;HEIGHT=450&amp;WIDTH=450&amp;START_MAXIMIZED=FALS","E&amp;VAR:CALENDAR=US&amp;VAR:SYMBOL=405780&amp;VAR:INDEX=0"}</definedName>
    <definedName name="_82__FDSAUDITLINK__" localSheetId="2" hidden="1">{"fdsup://directions/FAT Viewer?action=UPDATE&amp;creator=factset&amp;DYN_ARGS=TRUE&amp;DOC_NAME=FAT:FQL_AUDITING_CLIENT_TEMPLATE.FAT&amp;display_string=Audit&amp;VAR:KEY=YJSTMTAHEL&amp;VAR:QUERY=RkZfU0FMRVMoQ0FMLDIwMDgp&amp;WINDOW=FIRST_POPUP&amp;HEIGHT=450&amp;WIDTH=450&amp;START_MAXIMIZED=FALS","E&amp;VAR:CALENDAR=US&amp;VAR:SYMBOL=IPAR&amp;VAR:INDEX=0"}</definedName>
    <definedName name="_82__FDSAUDITLINK__" localSheetId="1" hidden="1">{"fdsup://directions/FAT Viewer?action=UPDATE&amp;creator=factset&amp;DYN_ARGS=TRUE&amp;DOC_NAME=FAT:FQL_AUDITING_CLIENT_TEMPLATE.FAT&amp;display_string=Audit&amp;VAR:KEY=YJSTMTAHEL&amp;VAR:QUERY=RkZfU0FMRVMoQ0FMLDIwMDgp&amp;WINDOW=FIRST_POPUP&amp;HEIGHT=450&amp;WIDTH=450&amp;START_MAXIMIZED=FALS","E&amp;VAR:CALENDAR=US&amp;VAR:SYMBOL=IPAR&amp;VAR:INDEX=0"}</definedName>
    <definedName name="_82__FDSAUDITLINK__" hidden="1">{"fdsup://directions/FAT Viewer?action=UPDATE&amp;creator=factset&amp;DYN_ARGS=TRUE&amp;DOC_NAME=FAT:FQL_AUDITING_CLIENT_TEMPLATE.FAT&amp;display_string=Audit&amp;VAR:KEY=YJSTMTAHEL&amp;VAR:QUERY=RkZfU0FMRVMoQ0FMLDIwMDgp&amp;WINDOW=FIRST_POPUP&amp;HEIGHT=450&amp;WIDTH=450&amp;START_MAXIMIZED=FALS","E&amp;VAR:CALENDAR=US&amp;VAR:SYMBOL=IPAR&amp;VAR:INDEX=0"}</definedName>
    <definedName name="_83__FDSAUDITLINK__" localSheetId="2" hidden="1">{"fdsup://directions/FAT Viewer?action=UPDATE&amp;creator=factset&amp;DYN_ARGS=TRUE&amp;DOC_NAME=FAT:FQL_AUDITING_CLIENT_TEMPLATE.FAT&amp;display_string=Audit&amp;VAR:KEY=EBMTQXYTML&amp;VAR:QUERY=RkZfU0FMRVMoQ0FMLDIwMDkp&amp;WINDOW=FIRST_POPUP&amp;HEIGHT=450&amp;WIDTH=450&amp;START_MAXIMIZED=FALS","E&amp;VAR:CALENDAR=US&amp;VAR:SYMBOL=IPAR&amp;VAR:INDEX=0"}</definedName>
    <definedName name="_83__FDSAUDITLINK__" localSheetId="1" hidden="1">{"fdsup://directions/FAT Viewer?action=UPDATE&amp;creator=factset&amp;DYN_ARGS=TRUE&amp;DOC_NAME=FAT:FQL_AUDITING_CLIENT_TEMPLATE.FAT&amp;display_string=Audit&amp;VAR:KEY=EBMTQXYTML&amp;VAR:QUERY=RkZfU0FMRVMoQ0FMLDIwMDkp&amp;WINDOW=FIRST_POPUP&amp;HEIGHT=450&amp;WIDTH=450&amp;START_MAXIMIZED=FALS","E&amp;VAR:CALENDAR=US&amp;VAR:SYMBOL=IPAR&amp;VAR:INDEX=0"}</definedName>
    <definedName name="_83__FDSAUDITLINK__" hidden="1">{"fdsup://directions/FAT Viewer?action=UPDATE&amp;creator=factset&amp;DYN_ARGS=TRUE&amp;DOC_NAME=FAT:FQL_AUDITING_CLIENT_TEMPLATE.FAT&amp;display_string=Audit&amp;VAR:KEY=EBMTQXYTML&amp;VAR:QUERY=RkZfU0FMRVMoQ0FMLDIwMDkp&amp;WINDOW=FIRST_POPUP&amp;HEIGHT=450&amp;WIDTH=450&amp;START_MAXIMIZED=FALS","E&amp;VAR:CALENDAR=US&amp;VAR:SYMBOL=IPAR&amp;VAR:INDEX=0"}</definedName>
    <definedName name="_84__FDSAUDITLINK__" localSheetId="2" hidden="1">{"fdsup://directions/FAT Viewer?action=UPDATE&amp;creator=factset&amp;DYN_ARGS=TRUE&amp;DOC_NAME=FAT:FQL_AUDITING_CLIENT_TEMPLATE.FAT&amp;display_string=Audit&amp;VAR:KEY=GRIFYRMDEZ&amp;VAR:QUERY=RkZfU0FMRVMoQ0FMLDIwMTAp&amp;WINDOW=FIRST_POPUP&amp;HEIGHT=450&amp;WIDTH=450&amp;START_MAXIMIZED=FALS","E&amp;VAR:CALENDAR=US&amp;VAR:SYMBOL=IPAR&amp;VAR:INDEX=0"}</definedName>
    <definedName name="_84__FDSAUDITLINK__" localSheetId="1" hidden="1">{"fdsup://directions/FAT Viewer?action=UPDATE&amp;creator=factset&amp;DYN_ARGS=TRUE&amp;DOC_NAME=FAT:FQL_AUDITING_CLIENT_TEMPLATE.FAT&amp;display_string=Audit&amp;VAR:KEY=GRIFYRMDEZ&amp;VAR:QUERY=RkZfU0FMRVMoQ0FMLDIwMTAp&amp;WINDOW=FIRST_POPUP&amp;HEIGHT=450&amp;WIDTH=450&amp;START_MAXIMIZED=FALS","E&amp;VAR:CALENDAR=US&amp;VAR:SYMBOL=IPAR&amp;VAR:INDEX=0"}</definedName>
    <definedName name="_84__FDSAUDITLINK__" hidden="1">{"fdsup://directions/FAT Viewer?action=UPDATE&amp;creator=factset&amp;DYN_ARGS=TRUE&amp;DOC_NAME=FAT:FQL_AUDITING_CLIENT_TEMPLATE.FAT&amp;display_string=Audit&amp;VAR:KEY=GRIFYRMDEZ&amp;VAR:QUERY=RkZfU0FMRVMoQ0FMLDIwMTAp&amp;WINDOW=FIRST_POPUP&amp;HEIGHT=450&amp;WIDTH=450&amp;START_MAXIMIZED=FALS","E&amp;VAR:CALENDAR=US&amp;VAR:SYMBOL=IPAR&amp;VAR:INDEX=0"}</definedName>
    <definedName name="_85__FDSAUDITLINK__" localSheetId="2" hidden="1">{"fdsup://directions/FAT Viewer?action=UPDATE&amp;creator=factset&amp;DYN_ARGS=TRUE&amp;DOC_NAME=FAT:FQL_AUDITING_CLIENT_TEMPLATE.FAT&amp;display_string=Audit&amp;VAR:KEY=OHIHIRUREX&amp;VAR:QUERY=RkZfRUJJVERBX09QRVIoQ0FMLDIwMDgp&amp;WINDOW=FIRST_POPUP&amp;HEIGHT=450&amp;WIDTH=450&amp;START_MAXIMI","ZED=FALSE&amp;VAR:CALENDAR=US&amp;VAR:SYMBOL=IPAR&amp;VAR:INDEX=0"}</definedName>
    <definedName name="_85__FDSAUDITLINK__" localSheetId="1" hidden="1">{"fdsup://directions/FAT Viewer?action=UPDATE&amp;creator=factset&amp;DYN_ARGS=TRUE&amp;DOC_NAME=FAT:FQL_AUDITING_CLIENT_TEMPLATE.FAT&amp;display_string=Audit&amp;VAR:KEY=OHIHIRUREX&amp;VAR:QUERY=RkZfRUJJVERBX09QRVIoQ0FMLDIwMDgp&amp;WINDOW=FIRST_POPUP&amp;HEIGHT=450&amp;WIDTH=450&amp;START_MAXIMI","ZED=FALSE&amp;VAR:CALENDAR=US&amp;VAR:SYMBOL=IPAR&amp;VAR:INDEX=0"}</definedName>
    <definedName name="_85__FDSAUDITLINK__" hidden="1">{"fdsup://directions/FAT Viewer?action=UPDATE&amp;creator=factset&amp;DYN_ARGS=TRUE&amp;DOC_NAME=FAT:FQL_AUDITING_CLIENT_TEMPLATE.FAT&amp;display_string=Audit&amp;VAR:KEY=OHIHIRUREX&amp;VAR:QUERY=RkZfRUJJVERBX09QRVIoQ0FMLDIwMDgp&amp;WINDOW=FIRST_POPUP&amp;HEIGHT=450&amp;WIDTH=450&amp;START_MAXIMI","ZED=FALSE&amp;VAR:CALENDAR=US&amp;VAR:SYMBOL=IPAR&amp;VAR:INDEX=0"}</definedName>
    <definedName name="_86__FDSAUDITLINK__" localSheetId="2" hidden="1">{"fdsup://directions/FAT Viewer?action=UPDATE&amp;creator=factset&amp;DYN_ARGS=TRUE&amp;DOC_NAME=FAT:FQL_AUDITING_CLIENT_TEMPLATE.FAT&amp;display_string=Audit&amp;VAR:KEY=MBUNEVSJUH&amp;VAR:QUERY=RkZfRUJJVERBX09QRVIoQ0FMLDIwMDkp&amp;WINDOW=FIRST_POPUP&amp;HEIGHT=450&amp;WIDTH=450&amp;START_MAXIMI","ZED=FALSE&amp;VAR:CALENDAR=US&amp;VAR:SYMBOL=IPAR&amp;VAR:INDEX=0"}</definedName>
    <definedName name="_86__FDSAUDITLINK__" localSheetId="1" hidden="1">{"fdsup://directions/FAT Viewer?action=UPDATE&amp;creator=factset&amp;DYN_ARGS=TRUE&amp;DOC_NAME=FAT:FQL_AUDITING_CLIENT_TEMPLATE.FAT&amp;display_string=Audit&amp;VAR:KEY=MBUNEVSJUH&amp;VAR:QUERY=RkZfRUJJVERBX09QRVIoQ0FMLDIwMDkp&amp;WINDOW=FIRST_POPUP&amp;HEIGHT=450&amp;WIDTH=450&amp;START_MAXIMI","ZED=FALSE&amp;VAR:CALENDAR=US&amp;VAR:SYMBOL=IPAR&amp;VAR:INDEX=0"}</definedName>
    <definedName name="_86__FDSAUDITLINK__" hidden="1">{"fdsup://directions/FAT Viewer?action=UPDATE&amp;creator=factset&amp;DYN_ARGS=TRUE&amp;DOC_NAME=FAT:FQL_AUDITING_CLIENT_TEMPLATE.FAT&amp;display_string=Audit&amp;VAR:KEY=MBUNEVSJUH&amp;VAR:QUERY=RkZfRUJJVERBX09QRVIoQ0FMLDIwMDkp&amp;WINDOW=FIRST_POPUP&amp;HEIGHT=450&amp;WIDTH=450&amp;START_MAXIMI","ZED=FALSE&amp;VAR:CALENDAR=US&amp;VAR:SYMBOL=IPAR&amp;VAR:INDEX=0"}</definedName>
    <definedName name="_87__FDSAUDITLINK__" localSheetId="2" hidden="1">{"fdsup://directions/FAT Viewer?action=UPDATE&amp;creator=factset&amp;DYN_ARGS=TRUE&amp;DOC_NAME=FAT:FQL_AUDITING_CLIENT_TEMPLATE.FAT&amp;display_string=Audit&amp;VAR:KEY=IJAXIFMFYX&amp;VAR:QUERY=RkZfRUJJVERBX09QRVIoQ0FMLDIwMTAp&amp;WINDOW=FIRST_POPUP&amp;HEIGHT=450&amp;WIDTH=450&amp;START_MAXIMI","ZED=FALSE&amp;VAR:CALENDAR=US&amp;VAR:SYMBOL=IPAR&amp;VAR:INDEX=0"}</definedName>
    <definedName name="_87__FDSAUDITLINK__" localSheetId="1" hidden="1">{"fdsup://directions/FAT Viewer?action=UPDATE&amp;creator=factset&amp;DYN_ARGS=TRUE&amp;DOC_NAME=FAT:FQL_AUDITING_CLIENT_TEMPLATE.FAT&amp;display_string=Audit&amp;VAR:KEY=IJAXIFMFYX&amp;VAR:QUERY=RkZfRUJJVERBX09QRVIoQ0FMLDIwMTAp&amp;WINDOW=FIRST_POPUP&amp;HEIGHT=450&amp;WIDTH=450&amp;START_MAXIMI","ZED=FALSE&amp;VAR:CALENDAR=US&amp;VAR:SYMBOL=IPAR&amp;VAR:INDEX=0"}</definedName>
    <definedName name="_87__FDSAUDITLINK__" hidden="1">{"fdsup://directions/FAT Viewer?action=UPDATE&amp;creator=factset&amp;DYN_ARGS=TRUE&amp;DOC_NAME=FAT:FQL_AUDITING_CLIENT_TEMPLATE.FAT&amp;display_string=Audit&amp;VAR:KEY=IJAXIFMFYX&amp;VAR:QUERY=RkZfRUJJVERBX09QRVIoQ0FMLDIwMTAp&amp;WINDOW=FIRST_POPUP&amp;HEIGHT=450&amp;WIDTH=450&amp;START_MAXIMI","ZED=FALSE&amp;VAR:CALENDAR=US&amp;VAR:SYMBOL=IPAR&amp;VAR:INDEX=0"}</definedName>
    <definedName name="_88__FDSAUDITLINK__" localSheetId="2" hidden="1">{"fdsup://Directions/FactSet Auditing Viewer?action=AUDIT_VALUE&amp;DB=129&amp;ID1=45833410&amp;VALUEID=01001&amp;SDATE=2008&amp;PERIODTYPE=ANN_STD&amp;SCFT=3&amp;window=popup_no_bar&amp;width=385&amp;height=120&amp;START_MAXIMIZED=FALSE&amp;creator=factset&amp;display_string=Audit"}</definedName>
    <definedName name="_88__FDSAUDITLINK__" localSheetId="1" hidden="1">{"fdsup://Directions/FactSet Auditing Viewer?action=AUDIT_VALUE&amp;DB=129&amp;ID1=45833410&amp;VALUEID=01001&amp;SDATE=2008&amp;PERIODTYPE=ANN_STD&amp;SCFT=3&amp;window=popup_no_bar&amp;width=385&amp;height=120&amp;START_MAXIMIZED=FALSE&amp;creator=factset&amp;display_string=Audit"}</definedName>
    <definedName name="_88__FDSAUDITLINK__" hidden="1">{"fdsup://Directions/FactSet Auditing Viewer?action=AUDIT_VALUE&amp;DB=129&amp;ID1=45833410&amp;VALUEID=01001&amp;SDATE=2008&amp;PERIODTYPE=ANN_STD&amp;SCFT=3&amp;window=popup_no_bar&amp;width=385&amp;height=120&amp;START_MAXIMIZED=FALSE&amp;creator=factset&amp;display_string=Audit"}</definedName>
    <definedName name="_89__FDSAUDITLINK__" localSheetId="2" hidden="1">{"fdsup://Directions/FactSet Auditing Viewer?action=AUDIT_VALUE&amp;DB=129&amp;ID1=45833410&amp;VALUEID=01001&amp;SDATE=2009&amp;PERIODTYPE=ANN_STD&amp;SCFT=3&amp;window=popup_no_bar&amp;width=385&amp;height=120&amp;START_MAXIMIZED=FALSE&amp;creator=factset&amp;display_string=Audit"}</definedName>
    <definedName name="_89__FDSAUDITLINK__" localSheetId="1" hidden="1">{"fdsup://Directions/FactSet Auditing Viewer?action=AUDIT_VALUE&amp;DB=129&amp;ID1=45833410&amp;VALUEID=01001&amp;SDATE=2009&amp;PERIODTYPE=ANN_STD&amp;SCFT=3&amp;window=popup_no_bar&amp;width=385&amp;height=120&amp;START_MAXIMIZED=FALSE&amp;creator=factset&amp;display_string=Audit"}</definedName>
    <definedName name="_89__FDSAUDITLINK__" hidden="1">{"fdsup://Directions/FactSet Auditing Viewer?action=AUDIT_VALUE&amp;DB=129&amp;ID1=45833410&amp;VALUEID=01001&amp;SDATE=2009&amp;PERIODTYPE=ANN_STD&amp;SCFT=3&amp;window=popup_no_bar&amp;width=385&amp;height=120&amp;START_MAXIMIZED=FALSE&amp;creator=factset&amp;display_string=Audit"}</definedName>
    <definedName name="_9__123Graph_BChart_1A" hidden="1">'[11]Graph 1'!$C$9:$C$60</definedName>
    <definedName name="_9__123Graph_CCHART_1" localSheetId="1" hidden="1">'[5]Historical IS'!#REF!</definedName>
    <definedName name="_9__123Graph_CCHART_1" hidden="1">'[5]Historical IS'!#REF!</definedName>
    <definedName name="_9__FDSAUDITLINK__" localSheetId="2" hidden="1">{"fdsup://IBCentral/FAT Viewer?action=UPDATE&amp;creator=factset&amp;DOC_NAME=fat:reuters_qtrly_source_window.fat&amp;display_string=Audit&amp;DYN_ARGS=TRUE&amp;VAR:ID1=31190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__FDSAUDITLINK__" localSheetId="1" hidden="1">{"fdsup://IBCentral/FAT Viewer?action=UPDATE&amp;creator=factset&amp;DOC_NAME=fat:reuters_qtrly_source_window.fat&amp;display_string=Audit&amp;DYN_ARGS=TRUE&amp;VAR:ID1=31190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31190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0__FDSAUDITLINK__" localSheetId="2" hidden="1">{"fdsup://Directions/FactSet Auditing Viewer?action=AUDIT_VALUE&amp;DB=129&amp;ID1=28660G10&amp;VALUEID=01001&amp;SDATE=2008&amp;PERIODTYPE=ANN_STD&amp;SCFT=3&amp;window=popup_no_bar&amp;width=385&amp;height=120&amp;START_MAXIMIZED=FALSE&amp;creator=factset&amp;display_string=Audit"}</definedName>
    <definedName name="_90__FDSAUDITLINK__" localSheetId="1" hidden="1">{"fdsup://Directions/FactSet Auditing Viewer?action=AUDIT_VALUE&amp;DB=129&amp;ID1=28660G10&amp;VALUEID=01001&amp;SDATE=2008&amp;PERIODTYPE=ANN_STD&amp;SCFT=3&amp;window=popup_no_bar&amp;width=385&amp;height=120&amp;START_MAXIMIZED=FALSE&amp;creator=factset&amp;display_string=Audit"}</definedName>
    <definedName name="_90__FDSAUDITLINK__" hidden="1">{"fdsup://Directions/FactSet Auditing Viewer?action=AUDIT_VALUE&amp;DB=129&amp;ID1=28660G10&amp;VALUEID=01001&amp;SDATE=2008&amp;PERIODTYPE=ANN_STD&amp;SCFT=3&amp;window=popup_no_bar&amp;width=385&amp;height=120&amp;START_MAXIMIZED=FALSE&amp;creator=factset&amp;display_string=Audit"}</definedName>
    <definedName name="_91__FDSAUDITLINK__" localSheetId="2" hidden="1">{"fdsup://Directions/FactSet Auditing Viewer?action=AUDIT_VALUE&amp;DB=129&amp;ID1=28660G10&amp;VALUEID=01001&amp;SDATE=2009&amp;PERIODTYPE=ANN_STD&amp;SCFT=3&amp;window=popup_no_bar&amp;width=385&amp;height=120&amp;START_MAXIMIZED=FALSE&amp;creator=factset&amp;display_string=Audit"}</definedName>
    <definedName name="_91__FDSAUDITLINK__" localSheetId="1" hidden="1">{"fdsup://Directions/FactSet Auditing Viewer?action=AUDIT_VALUE&amp;DB=129&amp;ID1=28660G10&amp;VALUEID=01001&amp;SDATE=2009&amp;PERIODTYPE=ANN_STD&amp;SCFT=3&amp;window=popup_no_bar&amp;width=385&amp;height=120&amp;START_MAXIMIZED=FALSE&amp;creator=factset&amp;display_string=Audit"}</definedName>
    <definedName name="_91__FDSAUDITLINK__" hidden="1">{"fdsup://Directions/FactSet Auditing Viewer?action=AUDIT_VALUE&amp;DB=129&amp;ID1=28660G10&amp;VALUEID=01001&amp;SDATE=2009&amp;PERIODTYPE=ANN_STD&amp;SCFT=3&amp;window=popup_no_bar&amp;width=385&amp;height=120&amp;START_MAXIMIZED=FALSE&amp;creator=factset&amp;display_string=Audit"}</definedName>
    <definedName name="_92__FDSAUDITLINK__" localSheetId="2" hidden="1">{"fdsup://Directions/FactSet Auditing Viewer?action=AUDIT_VALUE&amp;DB=129&amp;ID1=51843910&amp;VALUEID=01001&amp;SDATE=2008&amp;PERIODTYPE=ANN_STD&amp;SCFT=3&amp;window=popup_no_bar&amp;width=385&amp;height=120&amp;START_MAXIMIZED=FALSE&amp;creator=factset&amp;display_string=Audit"}</definedName>
    <definedName name="_92__FDSAUDITLINK__" localSheetId="1" hidden="1">{"fdsup://Directions/FactSet Auditing Viewer?action=AUDIT_VALUE&amp;DB=129&amp;ID1=51843910&amp;VALUEID=01001&amp;SDATE=2008&amp;PERIODTYPE=ANN_STD&amp;SCFT=3&amp;window=popup_no_bar&amp;width=385&amp;height=120&amp;START_MAXIMIZED=FALSE&amp;creator=factset&amp;display_string=Audit"}</definedName>
    <definedName name="_92__FDSAUDITLINK__" hidden="1">{"fdsup://Directions/FactSet Auditing Viewer?action=AUDIT_VALUE&amp;DB=129&amp;ID1=51843910&amp;VALUEID=01001&amp;SDATE=2008&amp;PERIODTYPE=ANN_STD&amp;SCFT=3&amp;window=popup_no_bar&amp;width=385&amp;height=120&amp;START_MAXIMIZED=FALSE&amp;creator=factset&amp;display_string=Audit"}</definedName>
    <definedName name="_93__FDSAUDITLINK__" localSheetId="2" hidden="1">{"fdsup://Directions/FactSet Auditing Viewer?action=AUDIT_VALUE&amp;DB=129&amp;ID1=51843910&amp;VALUEID=01001&amp;SDATE=2010&amp;PERIODTYPE=ANN_STD&amp;SCFT=3&amp;window=popup_no_bar&amp;width=385&amp;height=120&amp;START_MAXIMIZED=FALSE&amp;creator=factset&amp;display_string=Audit"}</definedName>
    <definedName name="_93__FDSAUDITLINK__" localSheetId="1" hidden="1">{"fdsup://Directions/FactSet Auditing Viewer?action=AUDIT_VALUE&amp;DB=129&amp;ID1=51843910&amp;VALUEID=01001&amp;SDATE=2010&amp;PERIODTYPE=ANN_STD&amp;SCFT=3&amp;window=popup_no_bar&amp;width=385&amp;height=120&amp;START_MAXIMIZED=FALSE&amp;creator=factset&amp;display_string=Audit"}</definedName>
    <definedName name="_93__FDSAUDITLINK__" hidden="1">{"fdsup://Directions/FactSet Auditing Viewer?action=AUDIT_VALUE&amp;DB=129&amp;ID1=51843910&amp;VALUEID=01001&amp;SDATE=2010&amp;PERIODTYPE=ANN_STD&amp;SCFT=3&amp;window=popup_no_bar&amp;width=385&amp;height=120&amp;START_MAXIMIZED=FALSE&amp;creator=factset&amp;display_string=Audit"}</definedName>
    <definedName name="_94__FDSAUDITLINK__" localSheetId="2" hidden="1">{"fdsup://Directions/FactSet Auditing Viewer?action=AUDIT_VALUE&amp;DB=129&amp;ID1=510740&amp;VALUEID=01001&amp;SDATE=2009&amp;PERIODTYPE=ANN_STD&amp;SCFT=3&amp;window=popup_no_bar&amp;width=385&amp;height=120&amp;START_MAXIMIZED=FALSE&amp;creator=factset&amp;display_string=Audit"}</definedName>
    <definedName name="_94__FDSAUDITLINK__" localSheetId="1" hidden="1">{"fdsup://Directions/FactSet Auditing Viewer?action=AUDIT_VALUE&amp;DB=129&amp;ID1=510740&amp;VALUEID=01001&amp;SDATE=2009&amp;PERIODTYPE=ANN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510740&amp;VALUEID=01001&amp;SDATE=2009&amp;PERIODTYPE=ANN_STD&amp;SCFT=3&amp;window=popup_no_bar&amp;width=385&amp;height=120&amp;START_MAXIMIZED=FALSE&amp;creator=factset&amp;display_string=Audit"}</definedName>
    <definedName name="_95__FDSAUDITLINK__" localSheetId="2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95__FDSAUDITLINK__" localSheetId="1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95__FDSAUDITLINK__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96__FDSAUDITLINK__" localSheetId="2" hidden="1">{"fdsup://directions/FAT Viewer?action=UPDATE&amp;creator=factset&amp;DYN_ARGS=TRUE&amp;DOC_NAME=FAT:FQL_AUDITING_CLIENT_TEMPLATE.FAT&amp;display_string=Audit&amp;VAR:KEY=FCXCXABGJM&amp;VAR:QUERY=RkZfREVCVF9MVChRVFIsMCk=&amp;WINDOW=FIRST_POPUP&amp;HEIGHT=450&amp;WIDTH=450&amp;START_MAXIMIZED=FALS","E&amp;VAR:CALENDAR=US&amp;VAR:SYMBOL=680526&amp;VAR:INDEX=0"}</definedName>
    <definedName name="_96__FDSAUDITLINK__" localSheetId="1" hidden="1">{"fdsup://directions/FAT Viewer?action=UPDATE&amp;creator=factset&amp;DYN_ARGS=TRUE&amp;DOC_NAME=FAT:FQL_AUDITING_CLIENT_TEMPLATE.FAT&amp;display_string=Audit&amp;VAR:KEY=FCXCXABGJM&amp;VAR:QUERY=RkZfREVCVF9MVChRVFIsMCk=&amp;WINDOW=FIRST_POPUP&amp;HEIGHT=450&amp;WIDTH=450&amp;START_MAXIMIZED=FALS","E&amp;VAR:CALENDAR=US&amp;VAR:SYMBOL=680526&amp;VAR:INDEX=0"}</definedName>
    <definedName name="_96__FDSAUDITLINK__" hidden="1">{"fdsup://directions/FAT Viewer?action=UPDATE&amp;creator=factset&amp;DYN_ARGS=TRUE&amp;DOC_NAME=FAT:FQL_AUDITING_CLIENT_TEMPLATE.FAT&amp;display_string=Audit&amp;VAR:KEY=FCXCXABGJM&amp;VAR:QUERY=RkZfREVCVF9MVChRVFIsMCk=&amp;WINDOW=FIRST_POPUP&amp;HEIGHT=450&amp;WIDTH=450&amp;START_MAXIMIZED=FALS","E&amp;VAR:CALENDAR=US&amp;VAR:SYMBOL=680526&amp;VAR:INDEX=0"}</definedName>
    <definedName name="_9IQ_F_LB_DUE_CY3">"c2083"</definedName>
    <definedName name="_a1" localSheetId="2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11" localSheetId="2" hidden="1">{#N/A,#N/A,FALSE,"Umsatz 99";#N/A,#N/A,FALSE,"ER 99 "}</definedName>
    <definedName name="_A11" localSheetId="1" hidden="1">{#N/A,#N/A,FALSE,"Umsatz 99";#N/A,#N/A,FALSE,"ER 99 "}</definedName>
    <definedName name="_A11" hidden="1">{#N/A,#N/A,FALSE,"Umsatz 99";#N/A,#N/A,FALSE,"ER 99 "}</definedName>
    <definedName name="_a2" localSheetId="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2" localSheetId="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3" localSheetId="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3" localSheetId="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4" localSheetId="2" hidden="1">{"whole",#N/A,FALSE,"Gen_Dist_Act_Bud";"whole",#N/A,FALSE,"Gen_Dist_T3months";"whole",#N/A,FALSE,"GD_PerP";"whole",#N/A,FALSE,"HR Dist'n"}</definedName>
    <definedName name="_a4" localSheetId="1" hidden="1">{"whole",#N/A,FALSE,"Gen_Dist_Act_Bud";"whole",#N/A,FALSE,"Gen_Dist_T3months";"whole",#N/A,FALSE,"GD_PerP";"whole",#N/A,FALSE,"HR Dist'n"}</definedName>
    <definedName name="_a4" hidden="1">{"whole",#N/A,FALSE,"Gen_Dist_Act_Bud";"whole",#N/A,FALSE,"Gen_Dist_T3months";"whole",#N/A,FALSE,"GD_PerP";"whole",#N/A,FALSE,"HR Dist'n"}</definedName>
    <definedName name="_a5" localSheetId="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5" localSheetId="1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6" localSheetId="2" hidden="1">{"whole",#N/A,FALSE,"CS HC";"whole",#N/A,FALSE,"CS_ACTvsBud";"whole",#N/A,FALSE,"CSTrail3mo";"whole",#N/A,FALSE,"CS Cost Per Head ";"whole",#N/A,FALSE,"CS CPH YTD"}</definedName>
    <definedName name="_a6" localSheetId="1" hidden="1">{"whole",#N/A,FALSE,"CS HC";"whole",#N/A,FALSE,"CS_ACTvsBud";"whole",#N/A,FALSE,"CSTrail3mo";"whole",#N/A,FALSE,"CS Cost Per Head ";"whole",#N/A,FALSE,"CS CPH YTD"}</definedName>
    <definedName name="_a6" hidden="1">{"whole",#N/A,FALSE,"CS HC";"whole",#N/A,FALSE,"CS_ACTvsBud";"whole",#N/A,FALSE,"CSTrail3mo";"whole",#N/A,FALSE,"CS Cost Per Head ";"whole",#N/A,FALSE,"CS CPH YTD"}</definedName>
    <definedName name="_a7" localSheetId="2" hidden="1">{"whole",#N/A,FALSE,"CS FIN Sum For Rox";"whole",#N/A,FALSE,"Gen_Dist_Act_Bud";"whole",#N/A,FALSE,"Gen_Dist_T3months";"whole",#N/A,FALSE,"GD_PerP";"whole",#N/A,FALSE,"CS_DIST_ActvsBud";"whole",#N/A,FALSE,"CS_DIST_SUM_trail3mo"}</definedName>
    <definedName name="_a7" localSheetId="1" hidden="1">{"whole",#N/A,FALSE,"CS FIN Sum For Rox";"whole",#N/A,FALSE,"Gen_Dist_Act_Bud";"whole",#N/A,FALSE,"Gen_Dist_T3months";"whole",#N/A,FALSE,"GD_PerP";"whole",#N/A,FALSE,"CS_DIST_ActvsBud";"whole",#N/A,FALSE,"CS_DIST_SUM_trail3mo"}</definedName>
    <definedName name="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aa1" localSheetId="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a1" localSheetId="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aa1" localSheetId="2" hidden="1">{#N/A,#N/A,FALSE,"REPORT"}</definedName>
    <definedName name="_aaa1" localSheetId="1" hidden="1">{#N/A,#N/A,FALSE,"REPORT"}</definedName>
    <definedName name="_aaa1" hidden="1">{#N/A,#N/A,FALSE,"REPORT"}</definedName>
    <definedName name="_aas1" localSheetId="2" hidden="1">{#N/A,#N/A,FALSE,"REPORT"}</definedName>
    <definedName name="_aas1" localSheetId="1" hidden="1">{#N/A,#N/A,FALSE,"REPORT"}</definedName>
    <definedName name="_aas1" hidden="1">{#N/A,#N/A,FALSE,"REPORT"}</definedName>
    <definedName name="_ab1112" localSheetId="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b1112" localSheetId="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bc123">#N/A</definedName>
    <definedName name="_abc147">#N/A</definedName>
    <definedName name="_ACS2000" localSheetId="2" hidden="1">{#N/A,#N/A,FALSE,"REPORT"}</definedName>
    <definedName name="_ACS2000" localSheetId="1" hidden="1">{#N/A,#N/A,FALSE,"REPORT"}</definedName>
    <definedName name="_ACS2000" hidden="1">{#N/A,#N/A,FALSE,"REPORT"}</definedName>
    <definedName name="_adslgf" localSheetId="2">{0.1;0;0.382758620689655;0;0;0;0.258620689655172;0;0.258620689655172}</definedName>
    <definedName name="_adslgf" localSheetId="1">{0.1;0;0.382758620689655;0;0;0;0.258620689655172;0;0.258620689655172}</definedName>
    <definedName name="_adslgf">{0.1;0;0.382758620689655;0;0;0;0.258620689655172;0;0.258620689655172}</definedName>
    <definedName name="_ae2" localSheetId="2">{"'Inventory &amp; Anal-Cur Wkbk'!$A$7:$AP$71"}</definedName>
    <definedName name="_ae2" localSheetId="1">{"'Inventory &amp; Anal-Cur Wkbk'!$A$7:$AP$71"}</definedName>
    <definedName name="_ae2">{"'Inventory &amp; Anal-Cur Wkbk'!$A$7:$AP$71"}</definedName>
    <definedName name="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ll2">[14]All!$B$3:$B$294</definedName>
    <definedName name="_all3">[15]All!$B$3:$B$294</definedName>
    <definedName name="_AMO_XmlVersion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>0</definedName>
    <definedName name="_AtRisk_SimSetting_LiveUpdate" hidden="1">TRUE</definedName>
    <definedName name="_AtRisk_SimSetting_LiveUpdatePeriod" hidden="1">-1</definedName>
    <definedName name="_AtRisk_SimSetting_MacroMode">0</definedName>
    <definedName name="_AtRisk_SimSetting_MacroRecalculationBehavior">0</definedName>
    <definedName name="_AtRisk_SimSetting_MultipleCPUManualCount">4</definedName>
    <definedName name="_AtRisk_SimSetting_MultipleCPUMode">0</definedName>
    <definedName name="_AtRisk_SimSetting_RandomNumberGenerator" hidden="1">0</definedName>
    <definedName name="_AtRisk_SimSetting_ReportOptionCustomItemCumulativeOverlay01">0</definedName>
    <definedName name="_AtRisk_SimSetting_ReportOptionCustomItemCumulativeOverlay02">0</definedName>
    <definedName name="_AtRisk_SimSetting_ReportOptionCustomItemCumulativeOverlay03">0</definedName>
    <definedName name="_AtRisk_SimSetting_ReportOptionCustomItemCumulativeOverlay04">0</definedName>
    <definedName name="_AtRisk_SimSetting_ReportOptionCustomItemCumulativeOverlay05">0</definedName>
    <definedName name="_AtRisk_SimSetting_ReportOptionCustomItemCumulativeOverlay06">0</definedName>
    <definedName name="_AtRisk_SimSetting_ReportOptionCustomItemDistributionFormat01">1</definedName>
    <definedName name="_AtRisk_SimSetting_ReportOptionCustomItemDistributionFormat02">1</definedName>
    <definedName name="_AtRisk_SimSetting_ReportOptionCustomItemDistributionFormat03">4</definedName>
    <definedName name="_AtRisk_SimSetting_ReportOptionCustomItemDistributionFormat04">1</definedName>
    <definedName name="_AtRisk_SimSetting_ReportOptionCustomItemDistributionFormat05">1</definedName>
    <definedName name="_AtRisk_SimSetting_ReportOptionCustomItemDistributionFormat06">1</definedName>
    <definedName name="_AtRisk_SimSetting_ReportOptionCustomItemGraphFormat01">1</definedName>
    <definedName name="_AtRisk_SimSetting_ReportOptionCustomItemGraphFormat02">1</definedName>
    <definedName name="_AtRisk_SimSetting_ReportOptionCustomItemGraphFormat03">1</definedName>
    <definedName name="_AtRisk_SimSetting_ReportOptionCustomItemGraphFormat04">1</definedName>
    <definedName name="_AtRisk_SimSetting_ReportOptionCustomItemGraphFormat05">1</definedName>
    <definedName name="_AtRisk_SimSetting_ReportOptionCustomItemGraphFormat06">1</definedName>
    <definedName name="_AtRisk_SimSetting_ReportOptionCustomItemItemIndex01">0</definedName>
    <definedName name="_AtRisk_SimSetting_ReportOptionCustomItemItemIndex02">1</definedName>
    <definedName name="_AtRisk_SimSetting_ReportOptionCustomItemItemIndex03">2</definedName>
    <definedName name="_AtRisk_SimSetting_ReportOptionCustomItemItemIndex04">3</definedName>
    <definedName name="_AtRisk_SimSetting_ReportOptionCustomItemItemIndex05">4</definedName>
    <definedName name="_AtRisk_SimSetting_ReportOptionCustomItemItemIndex06">5</definedName>
    <definedName name="_AtRisk_SimSetting_ReportOptionCustomItemItemSize01">0</definedName>
    <definedName name="_AtRisk_SimSetting_ReportOptionCustomItemItemSize02">0</definedName>
    <definedName name="_AtRisk_SimSetting_ReportOptionCustomItemItemSize03">0</definedName>
    <definedName name="_AtRisk_SimSetting_ReportOptionCustomItemItemSize04">0</definedName>
    <definedName name="_AtRisk_SimSetting_ReportOptionCustomItemItemSize05">0</definedName>
    <definedName name="_AtRisk_SimSetting_ReportOptionCustomItemItemSize06">0</definedName>
    <definedName name="_AtRisk_SimSetting_ReportOptionCustomItemItemType01">1</definedName>
    <definedName name="_AtRisk_SimSetting_ReportOptionCustomItemItemType02">5</definedName>
    <definedName name="_AtRisk_SimSetting_ReportOptionCustomItemItemType03">1</definedName>
    <definedName name="_AtRisk_SimSetting_ReportOptionCustomItemItemType04">3</definedName>
    <definedName name="_AtRisk_SimSetting_ReportOptionCustomItemItemType05">2</definedName>
    <definedName name="_AtRisk_SimSetting_ReportOptionCustomItemItemType06">4</definedName>
    <definedName name="_AtRisk_SimSetting_ReportOptionCustomItemLegendType01">0</definedName>
    <definedName name="_AtRisk_SimSetting_ReportOptionCustomItemLegendType02">0</definedName>
    <definedName name="_AtRisk_SimSetting_ReportOptionCustomItemLegendType03">0</definedName>
    <definedName name="_AtRisk_SimSetting_ReportOptionCustomItemLegendType04">0</definedName>
    <definedName name="_AtRisk_SimSetting_ReportOptionCustomItemLegendType05">0</definedName>
    <definedName name="_AtRisk_SimSetting_ReportOptionCustomItemLegendType06">0</definedName>
    <definedName name="_AtRisk_SimSetting_ReportOptionCustomItemsCount">6</definedName>
    <definedName name="_AtRisk_SimSetting_ReportOptionCustomItemSensitivityFormat01">1</definedName>
    <definedName name="_AtRisk_SimSetting_ReportOptionCustomItemSensitivityFormat02">1</definedName>
    <definedName name="_AtRisk_SimSetting_ReportOptionCustomItemSensitivityFormat03">1</definedName>
    <definedName name="_AtRisk_SimSetting_ReportOptionCustomItemSensitivityFormat04">1</definedName>
    <definedName name="_AtRisk_SimSetting_ReportOptionCustomItemSensitivityFormat05">1</definedName>
    <definedName name="_AtRisk_SimSetting_ReportOptionCustomItemSensitivityFormat06">1</definedName>
    <definedName name="_AtRisk_SimSetting_ReportOptionCustomItemSummaryGraphType01">0</definedName>
    <definedName name="_AtRisk_SimSetting_ReportOptionCustomItemSummaryGraphType02">0</definedName>
    <definedName name="_AtRisk_SimSetting_ReportOptionCustomItemSummaryGraphType03">0</definedName>
    <definedName name="_AtRisk_SimSetting_ReportOptionCustomItemSummaryGraphType04">0</definedName>
    <definedName name="_AtRisk_SimSetting_ReportOptionCustomItemSummaryGraphType05">0</definedName>
    <definedName name="_AtRisk_SimSetting_ReportOptionCustomItemSummaryGraphType06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4</definedName>
    <definedName name="_AtRisk_SimSetting_ReportOptionReportsFileType">1</definedName>
    <definedName name="_AtRisk_SimSetting_ReportOptionReportStyle">1</definedName>
    <definedName name="_AtRisk_SimSetting_ReportOptionSelectiveQR">FALSE</definedName>
    <definedName name="_AtRisk_SimSetting_ReportsList" hidden="1">0</definedName>
    <definedName name="_AtRisk_SimSetting_ShowSimulationProgressWindow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 localSheetId="2" hidden="1">{"Chart 1",#N/A,FALSE,"Run Rate";"Chart 2",#N/A,FALSE,"Run Rate (2)"}</definedName>
    <definedName name="_b1" localSheetId="1" hidden="1">{"Chart 1",#N/A,FALSE,"Run Rate";"Chart 2",#N/A,FALSE,"Run Rate (2)"}</definedName>
    <definedName name="_b1" hidden="1">{"Chart 1",#N/A,FALSE,"Run Rate";"Chart 2",#N/A,FALSE,"Run Rate (2)"}</definedName>
    <definedName name="_b111" localSheetId="2" hidden="1">{#N/A,#N/A,FALSE,"Pharm";#N/A,#N/A,FALSE,"WWCM"}</definedName>
    <definedName name="_b111" localSheetId="1" hidden="1">{#N/A,#N/A,FALSE,"Pharm";#N/A,#N/A,FALSE,"WWCM"}</definedName>
    <definedName name="_b111" hidden="1">{#N/A,#N/A,FALSE,"Pharm";#N/A,#N/A,FALSE,"WWCM"}</definedName>
    <definedName name="_bdm.001DCC4A3D5C429B8645B74465E0DA73.edm" hidden="1">'[16]Home Eq Cash out'!$A$1:$IV$65536</definedName>
    <definedName name="_bdm.00457D83C68B4F379767509647D4B770.edm" hidden="1" xml:space="preserve">      [17]MetRatesM2!$1:$1048576</definedName>
    <definedName name="_bdm.005B80594200488E9E165EF3F2C28908.edm" hidden="1" xml:space="preserve">                                              [18]ShortfallQ!$1:$1048576</definedName>
    <definedName name="_bdm.008D6FFD7D6A471A9BEA8CF903B6C7C2.edm" hidden="1" xml:space="preserve">                  [18]MetricsSum!$1:$1048576</definedName>
    <definedName name="_bdm.00dde414e95f49068e583f2b72085f33.edm" hidden="1">#REF!</definedName>
    <definedName name="_bdm.00EC971BF37311D6B67A0010A48BFF38.edm" hidden="1">'[19]FDCC Segment Analysis'!$A:$IV</definedName>
    <definedName name="_bdm.0137E0766FBB43989A6B657766172BFC.edm" hidden="1" xml:space="preserve">                       '[18]MiniChartsM FC'!$1:$1048576</definedName>
    <definedName name="_bdm.0143BC93EA7140F5A0D8770B9D24A399.edm" hidden="1" xml:space="preserve">      [17]MetricsSum!$1:$1048576</definedName>
    <definedName name="_bdm.0171A5118726476496D76920B4A53B64.edm" hidden="1" xml:space="preserve">                                    [18]UsersM3!$1:$1048576</definedName>
    <definedName name="_bdm.0173A83F25FD4ABE9139628C0E5600AB.edm" hidden="1" xml:space="preserve">      [17]MetricsSum!$1:$1048576</definedName>
    <definedName name="_bdm.01BF034E05804CB0BEA0A82340526F25.edm" hidden="1" xml:space="preserve">                        '[18]OPEXq1 (2)'!$1:$1048576</definedName>
    <definedName name="_bdm.01C28FB700454871A891ABE18FE58C95.edm" hidden="1" xml:space="preserve">      [17]OPEXm!$1:$1048576</definedName>
    <definedName name="_bdm.01EB9C67E4EF48A39C54CBCDE9D1C608.edm" hidden="1" xml:space="preserve">      [17]MetricsSum!$1:$1048576</definedName>
    <definedName name="_bdm.02372C1801994453871128B0C1CE11A3.edm" hidden="1" xml:space="preserve">      [17]OPEXm!$1:$1048576</definedName>
    <definedName name="_bdm.02727B770D9A4072BD8BE768F843E98A.edm" hidden="1" xml:space="preserve">                               [18]GrRatesQ!$1:$1048576</definedName>
    <definedName name="_bdm.028DA953ED5A4E64B9F0F0DB8E77013A.edm" hidden="1" xml:space="preserve">      [17]OPEXm!$1:$1048576</definedName>
    <definedName name="_bdm.029183D619C040B89AF88954BEC43C53.edm" hidden="1" xml:space="preserve">                        [18]OPEXq1!$1:$1048576</definedName>
    <definedName name="_bdm.02AB3F4A952145F6AE558A34F2E65497.edm" hidden="1" xml:space="preserve">      [17]OPEXm!$1:$1048576</definedName>
    <definedName name="_bdm.02e0dff60bb34af5b09347275d762eef.edm" localSheetId="1" hidden="1">#REF!</definedName>
    <definedName name="_bdm.02e0dff60bb34af5b09347275d762eef.edm" hidden="1">#REF!</definedName>
    <definedName name="_bdm.030A29289C4E4922855CDA31DE94D7DB.edm" hidden="1" xml:space="preserve">                  [18]MetRatesM2!$1:$1048576</definedName>
    <definedName name="_bdm.037c2c5f426d4549885d170944ec54d1.edm" hidden="1">#REF!</definedName>
    <definedName name="_bdm.038D0000E53F40A1BBA9C55FB8E4A33E.edm" localSheetId="1" hidden="1">[18]DefRev!#REF!</definedName>
    <definedName name="_bdm.038D0000E53F40A1BBA9C55FB8E4A33E.edm" hidden="1">[18]DefRev!#REF!</definedName>
    <definedName name="_bdm.040C4A80D8B447C29CC8F2B609D71884.edm" hidden="1" xml:space="preserve">                                                [18]OPEXq1!$1:$1048576</definedName>
    <definedName name="_bdm.0427C32D24DD4BA49BA32E76732ACA78.edm" hidden="1" xml:space="preserve">      [17]OPEXm!$1:$1048576</definedName>
    <definedName name="_bdm.04284A5F29364DE1B82541512D7D5A26.edm" hidden="1" xml:space="preserve">      [17]MetricsSum!$1:$1048576</definedName>
    <definedName name="_bdm.04C914825BB14FE693A136561227A9D3.edm" hidden="1" xml:space="preserve">      [17]Shortfall!$1:$1048576</definedName>
    <definedName name="_bdm.04E336EBC3C344EB89DEFF28F82B1451.edm" localSheetId="1" hidden="1">#REF!</definedName>
    <definedName name="_bdm.04E336EBC3C344EB89DEFF28F82B1451.edm" hidden="1">#REF!</definedName>
    <definedName name="_bdm.05449A2C1365489EB47B8792C18F0E0F.edm" hidden="1" xml:space="preserve">      [17]MetricsSum!$1:$1048576</definedName>
    <definedName name="_bdm.05A117D50AC1453AA9A7C8DC62E86C66.edm" hidden="1" xml:space="preserve">      [17]Q3FinPos!$1:$1048576</definedName>
    <definedName name="_bdm.05AD755AE1B644BCB6FF7AF6D6C94EE7.edm" localSheetId="1" hidden="1">#REF!</definedName>
    <definedName name="_bdm.05AD755AE1B644BCB6FF7AF6D6C94EE7.edm" hidden="1">#REF!</definedName>
    <definedName name="_bdm.05B8D3DA55E6428FAAD41427E28F31AE.edm" hidden="1" xml:space="preserve">      [18]GrRatesQ!$1:$1048576</definedName>
    <definedName name="_bdm.05BFB30DE5A2466DB9B9012DD9D8723D.edm" hidden="1" xml:space="preserve">                            [18]MetRatesM3!$1:$1048576</definedName>
    <definedName name="_bdm.0655061DE98C4F4FA45567EDF12BDC22.edm" hidden="1" xml:space="preserve">                                            [17]Shortfall!$1:$1048576</definedName>
    <definedName name="_bdm.06882000D7EC4603ABC8E6381370DD0A.edm" hidden="1" xml:space="preserve">      [17]MetricsSum!$1:$1048576</definedName>
    <definedName name="_bdm.069A879FF8EA4B57BE247363BF8F5441.edm" hidden="1" xml:space="preserve">                                                                                                                  '[20]S1 Metrics'!$1:$1048576</definedName>
    <definedName name="_bdm.06BD7E5DC49343D0BC9E24B3D568F267.edm" hidden="1" xml:space="preserve">      [17]OPEXm!$1:$1048576</definedName>
    <definedName name="_bdm.06C05DF667AB4977B7EDCC375788FC3A.edm" hidden="1" xml:space="preserve">                  '[18]Full Year Summary'!$1:$1048576</definedName>
    <definedName name="_bdm.06D806A39DB940BBB06C1652601D6BB2.edm" hidden="1" xml:space="preserve">                  '[18]GrRatesM FC'!$1:$1048576</definedName>
    <definedName name="_bdm.072B493C82EF434DB90835B74C1F9FC7.edm" hidden="1" xml:space="preserve">                  [18]CapQ!$1:$1048576</definedName>
    <definedName name="_bdm.076EC8B16ECE41BEB0A1BB75F2F0442D.edm" hidden="1" xml:space="preserve">      [17]MetRatesM3!$1:$1048576</definedName>
    <definedName name="_bdm.079b8764beec480abb0816e52259ab50.edm" localSheetId="1" hidden="1">#REF!</definedName>
    <definedName name="_bdm.079b8764beec480abb0816e52259ab50.edm" hidden="1">#REF!</definedName>
    <definedName name="_bdm.079D6F1342ED426298FC2317A855E901.edm" hidden="1" xml:space="preserve">      [17]OPEXm!$1:$1048576</definedName>
    <definedName name="_bdm.07A104AD35704419B6192B86FD8D4A83.edm" hidden="1" xml:space="preserve">      [17]MetRatesM3!$1:$1048576</definedName>
    <definedName name="_bdm.07CC69077AE74920A46343AB3DF35B92.edm" hidden="1" xml:space="preserve">          [17]CapQ!$1:$1048576</definedName>
    <definedName name="_bdm.0835BCE0041B4617B50C5B1F79B21D0F.edm" hidden="1" xml:space="preserve">                  '[18]Full Year Summary'!$1:$1048576</definedName>
    <definedName name="_bdm.084512BFE96042E789DDCE2D4D2E2362.edm" hidden="1" xml:space="preserve">                  '[18]Full Year Summary'!$1:$1048576</definedName>
    <definedName name="_bdm.08651129A4944E9A964B838054E86E31.edm" hidden="1" xml:space="preserve">                  '[18]Q3KeyFin Board Comp'!$1:$1048576</definedName>
    <definedName name="_bdm.0877972DA27E4B98902DDD3DB715D881.edm" hidden="1" xml:space="preserve">                  [17]UsersM2!$1:$1048576</definedName>
    <definedName name="_bdm.09013D0DB0C444CD9E96AE126F0C5B68.edm" hidden="1" xml:space="preserve">                             [18]GrRatesFin!$1:$1048576</definedName>
    <definedName name="_bdm.0967897568EC45759A80A1AE8D671D40.edm" hidden="1" xml:space="preserve">      [17]Q3FinPos!$1:$1048576</definedName>
    <definedName name="_bdm.096FF8AC7F8C4C88B9CD5D067C276843.edm" hidden="1" xml:space="preserve">      [17]CapQ!$1:$1048576</definedName>
    <definedName name="_bdm.09C666DDD5914212B0E72A814177656C.edm" hidden="1" xml:space="preserve">      [17]OPEXm!$1:$1048576</definedName>
    <definedName name="_bdm.09D84859A90745C3A39CC6CF2BE5A378.edm" hidden="1" xml:space="preserve">                  '[18]Full Year Summary'!$1:$1048576</definedName>
    <definedName name="_bdm.0A0A3CF5B06D4EEB9073F5AD6C487597.edm" hidden="1" xml:space="preserve">                  '[18]Full Year Summary'!$1:$1048576</definedName>
    <definedName name="_bdm.0A25679003614C8A8194BDB06D7ECE76.edm" localSheetId="1" hidden="1">[21]Unusual!#REF!</definedName>
    <definedName name="_bdm.0A25679003614C8A8194BDB06D7ECE76.edm" hidden="1">[21]Unusual!#REF!</definedName>
    <definedName name="_bdm.0A3C559328AC4A5497DA0CDBCFEAEB60.edm" hidden="1" xml:space="preserve">                  [18]MetRatesM2!$1:$1048576</definedName>
    <definedName name="_bdm.0A4D3CF42EB74FECA191A1720A3B9447.edm" hidden="1" xml:space="preserve">                  [18]MetRatesM2!$1:$1048576</definedName>
    <definedName name="_bdm.0A4F042904F941FD8391EEF28BBC98B4.edm" hidden="1" xml:space="preserve">                                    [18]UsersM3!$1:$1048576</definedName>
    <definedName name="_bdm.0ACE807DD67140FEA9E155D8E8BD01F7.edm" hidden="1" xml:space="preserve">            [17]MetRatesM2!$1:$1048576</definedName>
    <definedName name="_bdm.0AE945C82B364869948D583491340E35.edm" hidden="1" xml:space="preserve">      [17]OPEXm!$1:$1048576</definedName>
    <definedName name="_bdm.0B0F7A2BAE2B404C880FF2B31FC34F46.edm" hidden="1" xml:space="preserve">                  [17]MetRatesM2!$1:$1048576</definedName>
    <definedName name="_bdm.0B5E4A07F78E4E3E923312BD37FD77A2.edm" hidden="1">'[22]EV to EBITDA'!$A:$IV</definedName>
    <definedName name="_bdm.0B65BE0FDFF94646A235DE418632E18C.edm" hidden="1" xml:space="preserve">                                  '[18]KeyFinM Q'!$1:$1048576</definedName>
    <definedName name="_bdm.0C0BD10B4E3345248DED622EDE90F7BE.edm" hidden="1" xml:space="preserve">      [17]MetricsSum!$1:$1048576</definedName>
    <definedName name="_bdm.0C174D01C8EB4BE18B36EC39E3ECB3E3.edm" hidden="1">'[23]Res v. NonRes'!$A$1:$IV$65536</definedName>
    <definedName name="_bdm.0C2C70612E2248D3B939A54966CABB16.edm" hidden="1" xml:space="preserve">      [17]OPEXm!$1:$1048576</definedName>
    <definedName name="_bdm.0C68BD863BAB43E9B724CDC4460D4617.edm" hidden="1" xml:space="preserve">                  [18]SegmentsQ!$1:$1048576</definedName>
    <definedName name="_bdm.0C6E9B7479BA4D0E988C3C6D232EA9F0.edm" localSheetId="1" hidden="1">[18]DefRev!#REF!</definedName>
    <definedName name="_bdm.0C6E9B7479BA4D0E988C3C6D232EA9F0.edm" hidden="1">[18]DefRev!#REF!</definedName>
    <definedName name="_bdm.0CAEBC6421504DCBB904A308065ADC00.edm" hidden="1" xml:space="preserve">      [17]MetricsSum!$1:$1048576</definedName>
    <definedName name="_bdm.0CBF10FC92AB4BB884D12885EB3AAA75.edm" hidden="1">#N/A</definedName>
    <definedName name="_bdm.0CC515A9407243E4A316C7EC35747C1E.edm" hidden="1" xml:space="preserve">                                    [18]UsersM3!$1:$1048576</definedName>
    <definedName name="_bdm.0CC700B72AB647858EA437FFBDBF74B7.edm" hidden="1" xml:space="preserve">      [17]OPEXm!$1:$1048576</definedName>
    <definedName name="_bdm.0CF914BA322E4A7A916EDBD477933018.edm" hidden="1" xml:space="preserve">      [17]SegmentsQ!$1:$1048576</definedName>
    <definedName name="_bdm.0D1E24B62BEB4EB882DE014B92FA49F4.edm" hidden="1" xml:space="preserve">                                                                                                               [20]EBITDAWalkM!$1:$1048576</definedName>
    <definedName name="_bdm.0D9F773AF632409B8D7335C2B4D83C78.edm" hidden="1" xml:space="preserve">      [17]UsersM2!$1:$1048576</definedName>
    <definedName name="_bdm.0DC64A07544148468600FDB1B3B3A914.edm" hidden="1" xml:space="preserve">                        [18]MetRatesM3!$1:$1048576</definedName>
    <definedName name="_bdm.0DD945BF4B2E40F28E42CA2BE9531439.edm" hidden="1" xml:space="preserve">      [17]Q3FinPos!$1:$1048576</definedName>
    <definedName name="_bdm.0E5FDA7521C24E7095B72515E7A2775F.edm" hidden="1" xml:space="preserve">                        '[18]OPEXq1 (2)'!$1:$1048576</definedName>
    <definedName name="_bdm.0E70BCC72B2B4DE49E8203ABAAAE9484.edm" hidden="1" xml:space="preserve">      [17]OPEXm!$1:$1048576</definedName>
    <definedName name="_bdm.0EAB391FDFB94DC0B321C01DD375CE84.edm" hidden="1" xml:space="preserve">                        [18]OPEXq1!$1:$1048576</definedName>
    <definedName name="_bdm.0F733D46565741D3A46950AC57CD94D6.edm" hidden="1" xml:space="preserve">      [17]OPEXm!$1:$1048576</definedName>
    <definedName name="_bdm.0F796FEB183E43638935B14A618FB728.edm" hidden="1">#N/A</definedName>
    <definedName name="_bdm.0F82D6AB37A346A1B420C6C128389B8C.edm" hidden="1" xml:space="preserve">      [17]SegmentsQ!$1:$1048576</definedName>
    <definedName name="_bdm.0FB878A2788144008478E9C40565F302.edm" hidden="1" xml:space="preserve">          [17]SegmentsQ!$1:$1048576</definedName>
    <definedName name="_bdm.0FE279B69448463C90240A7B9E7664D2.edm" hidden="1" xml:space="preserve">      [17]MetricsSum!$1:$1048576</definedName>
    <definedName name="_bdm.0FEB0BC0C7EB425EBC6304041D53DB81.edm" hidden="1" xml:space="preserve">                               [18]GrRatesFin!$1:$1048576</definedName>
    <definedName name="_bdm.1069A8442E9D4BF6A7B995919C381754.edm" hidden="1" xml:space="preserve">                  [18]MetRatesM2!$1:$1048576</definedName>
    <definedName name="_bdm.10A03D247BCC4DF6890A5EC737D05588.edm" hidden="1" xml:space="preserve">                '[17]Paying Users Slide'!$1:$1048576</definedName>
    <definedName name="_bdm.10A6D7323C8549D9922AF95ABE31D3C9.edm" hidden="1" xml:space="preserve">                        '[18]OPEXq1 (2)'!$1:$1048576</definedName>
    <definedName name="_bdm.10B196EF5FFE4EEF9BF940FD2606326B.edm" hidden="1" xml:space="preserve">      [18]GrRatesQ!$1:$1048576</definedName>
    <definedName name="_bdm.10D33ECE507C4978B099446F908CF650.edm" localSheetId="1" hidden="1">#REF!</definedName>
    <definedName name="_bdm.10D33ECE507C4978B099446F908CF650.edm" hidden="1">#REF!</definedName>
    <definedName name="_bdm.10D816A0B0F44923BE5A056364344E1C.edm" hidden="1" xml:space="preserve">                                    [18]BS!$1:$1048576</definedName>
    <definedName name="_bdm.10D98A598BB04F5CA76FC7188A326240.edm" hidden="1" xml:space="preserve">      [17]OPEXm!$1:$1048576</definedName>
    <definedName name="_bdm.10F3B658B2194E178688DAD510CD3028.edm" localSheetId="1" hidden="1">[18]DefRev!#REF!</definedName>
    <definedName name="_bdm.10F3B658B2194E178688DAD510CD3028.edm" hidden="1">[18]DefRev!#REF!</definedName>
    <definedName name="_bdm.11070EDB44D5447DB24BC36422FB0EAD.edm" localSheetId="1" hidden="1">'[18]KeyFinM Adjusted'!#REF!</definedName>
    <definedName name="_bdm.11070EDB44D5447DB24BC36422FB0EAD.edm" hidden="1">'[18]KeyFinM Adjusted'!#REF!</definedName>
    <definedName name="_bdm.1137C6EF7B304E6C9B2394B379129E85.edm" hidden="1">[18]DefRev!#REF!</definedName>
    <definedName name="_bdm.11CB5107A63D4FA69065B57053D6A543.edm" hidden="1" xml:space="preserve">                  [18]BS!$1:$1048576</definedName>
    <definedName name="_bdm.11E4752A46644897961D0EE1990DE9A1.edm" hidden="1" xml:space="preserve">                  [18]MetricsSum!$1:$1048576</definedName>
    <definedName name="_bdm.124ac27991f04b3991feca5c2901bea8.edm" hidden="1">#REF!</definedName>
    <definedName name="_bdm.127628DB1D0E4A13B03EE77CD33A53AA.edm" hidden="1" xml:space="preserve">                                    [18]BS!$1:$1048576</definedName>
    <definedName name="_bdm.1288B277639343999EC19B75EBD94F98.edm" hidden="1" xml:space="preserve">                                    [18]BS!$1:$1048576</definedName>
    <definedName name="_bdm.12A1A9D64F7A4434B43B05C5F203652B.edm" hidden="1" xml:space="preserve">                  [18]Q2FinPos!$1:$1048576</definedName>
    <definedName name="_bdm.12acdcd16d754a978c20c381dcbc957e.edm" localSheetId="1" hidden="1">#REF!</definedName>
    <definedName name="_bdm.12acdcd16d754a978c20c381dcbc957e.edm" hidden="1">#REF!</definedName>
    <definedName name="_bdm.1318D1AEC03A476B88042523BE8522D8.edm" hidden="1" xml:space="preserve">                              [18]MetRatesM3!$1:$1048576</definedName>
    <definedName name="_bdm.1324FF71A3D44D029DF064EF45DB5D92.edm" hidden="1" xml:space="preserve">                                    [18]BS!$1:$1048576</definedName>
    <definedName name="_bdm.134A6EBD2F9340E6B9B6E40D06AB8CF8.edm" hidden="1" xml:space="preserve">      [17]OPEXm!$1:$1048576</definedName>
    <definedName name="_bdm.14263D1F2D814D5EB1F95B1D6957384D.edm" localSheetId="1" hidden="1">#REF!</definedName>
    <definedName name="_bdm.14263D1F2D814D5EB1F95B1D6957384D.edm" hidden="1">#REF!</definedName>
    <definedName name="_bdm.14BAB0A14E614A818779FED08E42DA90.edm" hidden="1" xml:space="preserve">      [17]MetRatesM2!$1:$1048576</definedName>
    <definedName name="_bdm.14CA6D7BAD4D400694A39D840E661BAE.edm" hidden="1" xml:space="preserve">      [17]CapQ!$1:$1048576</definedName>
    <definedName name="_bdm.153304FBE968411C875A4FA9B642C44F.edm" hidden="1" xml:space="preserve">      [17]MetRatesM2!$1:$1048576</definedName>
    <definedName name="_bdm.153463CCFF7D43318A87EAC685AB82C5.edm" localSheetId="1" hidden="1">#REF!</definedName>
    <definedName name="_bdm.153463CCFF7D43318A87EAC685AB82C5.edm" hidden="1">#REF!</definedName>
    <definedName name="_bdm.154E45818EF34702A48CF4D7E6A8392C.edm" hidden="1" xml:space="preserve">                  '[18]Q3Q4KeyFin Board Comp'!$1:$1048576</definedName>
    <definedName name="_bdm.155ED3B34A1A4F02B1DFE3611C868C45.edm" localSheetId="1" hidden="1">#REF!</definedName>
    <definedName name="_bdm.155ED3B34A1A4F02B1DFE3611C868C45.edm" hidden="1">#REF!</definedName>
    <definedName name="_bdm.155ede0f9d664c4eaa05e8572c127547.edm" localSheetId="1" hidden="1">#REF!</definedName>
    <definedName name="_bdm.155ede0f9d664c4eaa05e8572c127547.edm" hidden="1">#REF!</definedName>
    <definedName name="_bdm.155F6E861E6F486488E1E6CA19BC58A2.edm" hidden="1" xml:space="preserve">                        [18]MetRatesM3!$1:$1048576</definedName>
    <definedName name="_bdm.15E862A9BA7C467484ABE8284A791707.edm" hidden="1" xml:space="preserve">      [17]MetricsSum!$1:$1048576</definedName>
    <definedName name="_bdm.160ADA4E66A04EA99E57F1094DB651A4.edm" hidden="1" xml:space="preserve">      [17]OPEXm!$1:$1048576</definedName>
    <definedName name="_bdm.165C847B525E4597956CB66CD094B07F.edm" hidden="1" xml:space="preserve">          '[17]GP Walks'!$1:$1048576</definedName>
    <definedName name="_bdm.1672E4AFDEA44C8D8EE2E8AC1BDF9715.edm" hidden="1" xml:space="preserve">      [17]OPEXm!$1:$1048576</definedName>
    <definedName name="_bdm.168D4B3B00BC49B79F6F267C06454DF8.edm" hidden="1" xml:space="preserve">                                    [17]ChurnRenew!$1:$1048576</definedName>
    <definedName name="_bdm.16BD85E85FA049879339F9B092E9D57B.edm" hidden="1" xml:space="preserve">      [17]MetricsSum!$1:$1048576</definedName>
    <definedName name="_bdm.170e2d969dd34466858ae2eb78d7ae68.edm" localSheetId="1" hidden="1">#REF!</definedName>
    <definedName name="_bdm.170e2d969dd34466858ae2eb78d7ae68.edm" hidden="1">#REF!</definedName>
    <definedName name="_bdm.174381EEDDA94DAC92C9C1CA8343E0C0.edm" hidden="1" xml:space="preserve">                        '[18]OPEXq1 (2)'!$1:$1048576</definedName>
    <definedName name="_bdm.17858BF9B378483C8FE549E6520BC16E.edm" hidden="1" xml:space="preserve">                                                                                                                               [20]EBITDAWalkM!$1:$1048576</definedName>
    <definedName name="_bdm.17A47A14EEE6420580C9E725D2E6A40B.edm" localSheetId="1" hidden="1">'[18]KeyFinM Adjusted'!#REF!</definedName>
    <definedName name="_bdm.17A47A14EEE6420580C9E725D2E6A40B.edm" hidden="1">'[18]KeyFinM Adjusted'!#REF!</definedName>
    <definedName name="_bdm.182ADCD744564AC6B6C568161D1DFB8E.edm" hidden="1" xml:space="preserve">                  [17]MetRatesM2!$1:$1048576</definedName>
    <definedName name="_bdm.185AFFE98B4042DFAE5F7EFC5AE2339E.edm" hidden="1" xml:space="preserve">                                                                                                               [20]EBITDAWalkM!$1:$1048576</definedName>
    <definedName name="_bdm.185C6534903B474F9517EB45D352F35D.edm" hidden="1" xml:space="preserve">                        [18]Q2FinPos!$1:$1048576</definedName>
    <definedName name="_bdm.18A41186FD1C439189C18CD984B8F464.edm" hidden="1" xml:space="preserve">      [17]MetricsSum!$1:$1048576</definedName>
    <definedName name="_bdm.18B22F0910284CE3ABCBA9542BCE679E.edm" hidden="1" xml:space="preserve">      [17]MetRatesM3!$1:$1048576</definedName>
    <definedName name="_bdm.196E2C1A7BD14EB9BA42E1F187F09491.edm" localSheetId="1" hidden="1">#REF!</definedName>
    <definedName name="_bdm.196E2C1A7BD14EB9BA42E1F187F09491.edm" hidden="1">#REF!</definedName>
    <definedName name="_bdm.19A8D54CE3474FFC8F5C464C8439BCBD.edm" hidden="1" xml:space="preserve">                        [18]MetRatesM3!$1:$1048576</definedName>
    <definedName name="_bdm.1A39290EF231497592062EBBCF3E2E7E.edm" hidden="1" xml:space="preserve">                  '[18]KeyFinM Adjusted'!$1:$1048576</definedName>
    <definedName name="_bdm.1A89CA503AF24E6F80614AB5A3B51192.edm" hidden="1" xml:space="preserve">                                    [18]MetRatesM3!$1:$1048576</definedName>
    <definedName name="_bdm.1A9074E60D5247EAAFA603C88493EB6A.edm" hidden="1" xml:space="preserve">                  [18]Q3Q4FinPos!$1:$1048576</definedName>
    <definedName name="_bdm.1AFCE2F2AF4D4B99B64D991165DDB909.edm" hidden="1" xml:space="preserve">      [17]SegmentsQ!$1:$1048576</definedName>
    <definedName name="_bdm.1b38cf60936447c6b73ef2f64a56d6b2.edm" hidden="1">#REF!</definedName>
    <definedName name="_bdm.1B5C7596BF06454BB08B99330FE8EBC8.edm" hidden="1" xml:space="preserve">                                    [18]BS!$1:$1048576</definedName>
    <definedName name="_bdm.1B5FAB3AEAD64933A5E1DCA3E7832509.edm" hidden="1" xml:space="preserve">                                    [18]BS!$1:$1048576</definedName>
    <definedName name="_bdm.1BAA39BB03464BD8AE30328B5A26EB00.edm" hidden="1">'[16]Months Supply AFS'!$A$1:$IV$65536</definedName>
    <definedName name="_bdm.1BB68A305C834F76BA72118E7A98F4B2.edm" hidden="1" xml:space="preserve">                                    [18]UsersM3!$1:$1048576</definedName>
    <definedName name="_bdm.1BBF1D11AE114986936ACA51A9C902D0.edm" hidden="1" xml:space="preserve">                                    [18]UsersM3!$1:$1048576</definedName>
    <definedName name="_bdm.1BCEFCDF21F84346A4BF1A5D45952BB7.edm" hidden="1" xml:space="preserve">                  [18]Capex!$1:$1048576</definedName>
    <definedName name="_bdm.1BFD850F34F447C69FDFF475796BB996.edm" hidden="1" xml:space="preserve">      [17]OPEXm!$1:$1048576</definedName>
    <definedName name="_bdm.1C1782170CDD408399DC8843913CD6C6.edm" hidden="1" xml:space="preserve">      [18]GrRatesQ!$1:$1048576</definedName>
    <definedName name="_bdm.1C24978800C344088F7CB6D7E2397739.edm" localSheetId="1" hidden="1">[18]Unusual!#REF!</definedName>
    <definedName name="_bdm.1C24978800C344088F7CB6D7E2397739.edm" hidden="1">[18]Unusual!#REF!</definedName>
    <definedName name="_bdm.1C630C280E134B77BEDD80537990E001.edm" hidden="1" xml:space="preserve">                  '[18]Full Year Summary'!$1:$1048576</definedName>
    <definedName name="_bdm.1C99FEC72E834BDB9593C9BD8C82AEF3.edm" hidden="1" xml:space="preserve">                           [18]H2FinSum!$1:$1048576</definedName>
    <definedName name="_bdm.1CABAF5E0A7D4C33AEDBD553FC60F23F.edm" hidden="1" xml:space="preserve">      [17]OPEXm!$1:$1048576</definedName>
    <definedName name="_bdm.1CADEF07D73C4603B0926EDCD76FB61B.edm" hidden="1" xml:space="preserve">                            [18]MetRatesM3!$1:$1048576</definedName>
    <definedName name="_bdm.1CFBE2E2FF4B45C0BDE127247E26C749.edm" hidden="1" xml:space="preserve">                  [18]BS!$1:$1048576</definedName>
    <definedName name="_bdm.1D1FAD2B305649D3A999B0D9A367BBFB.edm" hidden="1" xml:space="preserve">          [17]BSLux!$1:$1048576</definedName>
    <definedName name="_bdm.1D876C5D708142018E569A57965D0584.edm" hidden="1" xml:space="preserve">          [17]BS!$1:$1048576</definedName>
    <definedName name="_bdm.1DFFED28D945490F830B5F418FCD348F.edm" hidden="1" xml:space="preserve">                                                                                                                                                             '[20]S1 Metrics'!$1:$1048576</definedName>
    <definedName name="_bdm.1E3DAD0493BC41E2B45744BE1E9780A7.edm" hidden="1" xml:space="preserve">                  [18]MetRatesM2!$1:$1048576</definedName>
    <definedName name="_bdm.1E42526DF24742D59ABE67F12251F798.edm" hidden="1" xml:space="preserve">                        [20]BSLux!$1:$1048576</definedName>
    <definedName name="_bdm.1EAB09BF77A840E0846DB55A59AFB884.edm" hidden="1" xml:space="preserve">                  [18]MetRatesM2!$1:$1048576</definedName>
    <definedName name="_bdm.1EC805C205954663B17EC454BEC79276.edm" hidden="1" xml:space="preserve">                  [17]MetRatesM2!$1:$1048576</definedName>
    <definedName name="_bdm.1F5984CA041343ADBDE5B0F16DF8E811.edm" hidden="1" xml:space="preserve">      [17]MetricsSum!$1:$1048576</definedName>
    <definedName name="_bdm.1F9C531956C1473B98A00AE972B2C3AE.edm" hidden="1" xml:space="preserve">                [17]Q3FinPos!$1:$1048576</definedName>
    <definedName name="_bdm.1FC8F6BD87D44EB7B32EC2B33A4CA5B3.edm" hidden="1" xml:space="preserve">      [17]CapQ!$1:$1048576</definedName>
    <definedName name="_bdm.1FCAA291314541B7A2A698724F691CC6.edm" localSheetId="1" hidden="1">[18]DefRev!#REF!</definedName>
    <definedName name="_bdm.1FCAA291314541B7A2A698724F691CC6.edm" hidden="1">[18]DefRev!#REF!</definedName>
    <definedName name="_bdm.1FF1256C8EB6497BA8D1D74F3CB7AE11.edm" hidden="1" xml:space="preserve">                       [18]GrRatesQ!$1:$1048576</definedName>
    <definedName name="_bdm.206C2D94AA3711D6B64A0010A494EFA8.edm" hidden="1">'[24]EPS Chart_CRNv2'!$A:$IV</definedName>
    <definedName name="_bdm.20A9B40C4E234826ABF8DF65E93EDE82.edm" hidden="1" xml:space="preserve">      [17]MetRatesM2!$1:$1048576</definedName>
    <definedName name="_bdm.20F44726027E413F94FD1673B8C78FCB.edm" hidden="1" xml:space="preserve">                                    [18]UsersM3!$1:$1048576</definedName>
    <definedName name="_bdm.210AD829BCE24A80859FAFE3B4FBC31D.edm" hidden="1" xml:space="preserve">      [17]MetricsSum!$1:$1048576</definedName>
    <definedName name="_bdm.21786CD6012C45EC9EC6BA67744BA6C3.edm" hidden="1" xml:space="preserve">          [17]BS!$1:$1048576</definedName>
    <definedName name="_bdm.2180F988471A4997B984F353773F9727.edm" hidden="1" xml:space="preserve">      [17]OPEXm!$1:$1048576</definedName>
    <definedName name="_bdm.21964E988F044FA68AA6E76EE91BC738.edm" localSheetId="1" hidden="1">'[18]KeyFinM Q'!#REF!</definedName>
    <definedName name="_bdm.21964E988F044FA68AA6E76EE91BC738.edm" hidden="1">'[18]KeyFinM Q'!#REF!</definedName>
    <definedName name="_bdm.21B1F4B4F9E9483EAFFBC2FBA3C26A44.edm" hidden="1" xml:space="preserve">      [17]MetricsSum!$1:$1048576</definedName>
    <definedName name="_bdm.21CA8E7DBE3F4E7EB114F54AC01107E3.edm" hidden="1" xml:space="preserve">                                              [18]GrRatesQ!$1:$1048576</definedName>
    <definedName name="_bdm.21E1DBAA6AF04701964D677A1E8171D5.edm" hidden="1" xml:space="preserve">                            [18]MetRatesM3!$1:$1048576</definedName>
    <definedName name="_bdm.22263197FC564A32A4A77DDA96DFB6C8.edm" hidden="1">#N/A</definedName>
    <definedName name="_bdm.2288BC5F71C9421790BB05B00906C33A.edm" hidden="1" xml:space="preserve">      [17]Q3FinPos!$1:$1048576</definedName>
    <definedName name="_bdm.229028676CB14791B034F3A3BD5011B8.edm" hidden="1" xml:space="preserve">                  [18]MetRatesM2!$1:$1048576</definedName>
    <definedName name="_bdm.22905D3F83F6439DBFD0D530FEFDF7D9.edm" hidden="1" xml:space="preserve">      [17]MetricsSum!$1:$1048576</definedName>
    <definedName name="_bdm.22A04F08005347EF974A29DF70108723.edm" hidden="1" xml:space="preserve">                  [18]MetRatesM3!$1:$1048576</definedName>
    <definedName name="_bdm.22B52DD133FA459F9CF3BCF3AB053146.edm" hidden="1" xml:space="preserve">                                    [18]UsersM3!$1:$1048576</definedName>
    <definedName name="_bdm.22DD23028E444F3C8C4BCB754D53083A.edm" hidden="1" xml:space="preserve">                  [17]UsersM2!$1:$1048576</definedName>
    <definedName name="_bdm.232B07E56C5A4D01B55588DBF8C0C5C3.edm" hidden="1" xml:space="preserve">      [17]OPEXm!$1:$1048576</definedName>
    <definedName name="_bdm.2338C33CB4A7454CB52CFD3362CA6A40.edm" hidden="1" xml:space="preserve">                          [18]MetRatesM3!$1:$1048576</definedName>
    <definedName name="_bdm.2339A8050AD943F8BD6418640F1189DC.edm" hidden="1" xml:space="preserve">                                    [18]UsersM3!$1:$1048576</definedName>
    <definedName name="_bdm.234DCF65431241F7AAD4C26B43FCC9D8.edm" hidden="1">[16]LIRA!$A$1:$IV$65536</definedName>
    <definedName name="_bdm.2398C53567284E5E8937DD13BB789BD3.edm" hidden="1">'[25]Financials 2'!$A:$IV</definedName>
    <definedName name="_bdm.23DAC10878AE41C5961DADC260DF2B92.edm" hidden="1" xml:space="preserve">      [17]OPEXm!$1:$1048576</definedName>
    <definedName name="_bdm.23DFC8D82F5546708EAAF04B980BB51F.edm" hidden="1" xml:space="preserve">      [17]OPEXm!$1:$1048576</definedName>
    <definedName name="_bdm.24074B55F3964A8B98F765EF1FDA1126.edm" hidden="1" xml:space="preserve">                                    [18]UsersM3!$1:$1048576</definedName>
    <definedName name="_bdm.24220F5892AA4676B9D618C68CBEB7BC.edm" hidden="1" xml:space="preserve">                        [18]MetRatesM3!$1:$1048576</definedName>
    <definedName name="_bdm.2465CA3A85DE4498A282C984FECCEB9F.edm" hidden="1" xml:space="preserve">      [17]MetricsSum!$1:$1048576</definedName>
    <definedName name="_bdm.24E08FD21064462085B18D1E8EA56588.edm" hidden="1" xml:space="preserve">                                    [18]MetRatesM3!$1:$1048576</definedName>
    <definedName name="_bdm.24FAD2D3361C4435B6C15D8013F15823.edm" hidden="1" xml:space="preserve">                               [18]GrRatesQ!$1:$1048576</definedName>
    <definedName name="_bdm.250FD3FF26E8434682E121745E9C2D87.edm" hidden="1" xml:space="preserve">                        [18]MetRatesM3!$1:$1048576</definedName>
    <definedName name="_bdm.2546D131C0ED40D3B3A650280393BB69.edm" hidden="1" xml:space="preserve">                  '[18]Q3KeyFin Board Comp'!$1:$1048576</definedName>
    <definedName name="_bdm.259B978EE1EB47789403F314389E882C.edm" hidden="1" xml:space="preserve">      [17]OPEXm!$1:$1048576</definedName>
    <definedName name="_bdm.25A420DF01F748B98E52D77354083BDA.edm" hidden="1" xml:space="preserve">      [17]MetricsSum!$1:$1048576</definedName>
    <definedName name="_bdm.25D0DA36B4B74898BE7B5F1755A83E8E.edm" hidden="1" xml:space="preserve">                          [18]BS!$1:$1048576</definedName>
    <definedName name="_bdm.264CE942BA9642B7B938F51478DD5E94.edm" hidden="1" xml:space="preserve">      [17]MetRatesM3!$1:$1048576</definedName>
    <definedName name="_bdm.266BAE843C0440B8A022E0E2FA7F9352.edm" hidden="1" xml:space="preserve">      [17]SegmentsQ!$1:$1048576</definedName>
    <definedName name="_bdm.268C073CD79F49C4813396701A897B36.edm" hidden="1" xml:space="preserve">      [17]SegmentsQ!$1:$1048576</definedName>
    <definedName name="_bdm.26B20826B86D4498A1D9ED107FC88470.edm" hidden="1" xml:space="preserve">                  '[18]Full Year Summary'!$1:$1048576</definedName>
    <definedName name="_bdm.27A6766AB166471D8647299224571A4B.edm" hidden="1" xml:space="preserve">                  [20]BSLux!$1:$1048576</definedName>
    <definedName name="_bdm.27A77BA8E67B4C5793680A16F9CEBBB6.edm" hidden="1" xml:space="preserve">                  [18]ShortfallQ!$1:$1048576</definedName>
    <definedName name="_bdm.27CDE574C7694FD4BAAD05CD98C90592.edm" hidden="1" xml:space="preserve">                          [18]MetRatesM3!$1:$1048576</definedName>
    <definedName name="_bdm.27E03A5C576E46C48CE37F45D64A7EEC.edm" hidden="1" xml:space="preserve">      [17]Shortfall!$1:$1048576</definedName>
    <definedName name="_bdm.27E22A2D1C244C23887F76F8D4A40189.edm" hidden="1" xml:space="preserve">                  [18]BS!$1:$1048576</definedName>
    <definedName name="_bdm.27E5CE4DFF2B421CB34613B95CD1A19B.edm" hidden="1" xml:space="preserve">      [17]MetricsSum!$1:$1048576</definedName>
    <definedName name="_bdm.27FD9529A5154427970F42451A4536A1.edm" hidden="1" xml:space="preserve">                        [18]BS!$1:$1048576</definedName>
    <definedName name="_bdm.287FDAB66E6C4B2F94D525756C9BEF38.edm" hidden="1" xml:space="preserve">                                    [18]UsersM3!$1:$1048576</definedName>
    <definedName name="_bdm.28B52503A16D40D19A12A2000014F2CF.edm" hidden="1" xml:space="preserve">      [17]MetRatesM2!$1:$1048576</definedName>
    <definedName name="_bdm.28DD3AA6EE8D445AB594C88F163D8206.edm" hidden="1" xml:space="preserve">                                        [18]OPEXq1!$1:$1048576</definedName>
    <definedName name="_bdm.28F3C3B79E43484AA41A87D12ADB61B5.edm" hidden="1">'[22]2003 to 2005 Debt Maturities'!$A:$IV</definedName>
    <definedName name="_bdm.295C3E54A2764ED1BB2A96244EA08937.edm" hidden="1" xml:space="preserve">      [17]MetRatesM2!$1:$1048576</definedName>
    <definedName name="_bdm.29B31E4261FF499EABFB0109D15BC322.edm" localSheetId="1" hidden="1">[18]DefRev!#REF!</definedName>
    <definedName name="_bdm.29B31E4261FF499EABFB0109D15BC322.edm" hidden="1">[18]DefRev!#REF!</definedName>
    <definedName name="_bdm.29B700BF6BEE48BFAD28328D3974D9B9.edm" hidden="1" xml:space="preserve">                  [17]Shortfall!$1:$1048576</definedName>
    <definedName name="_bdm.2A2FDABC162E4D249EF0D7A923963F9D.edm" hidden="1" xml:space="preserve">      [17]Q3FinPos!$1:$1048576</definedName>
    <definedName name="_bdm.2A5234D8A73011D6B6510010A48BFF38.edm" localSheetId="1" hidden="1">#REF!</definedName>
    <definedName name="_bdm.2A5234D8A73011D6B6510010A48BFF38.edm" hidden="1">#REF!</definedName>
    <definedName name="_bdm.2A611B132A5842A1AF97E181D98B39CD.edm" hidden="1" xml:space="preserve">      [17]OPEXm!$1:$1048576</definedName>
    <definedName name="_bdm.2AA53B50F601498F93B7A0AD940D8729.edm" hidden="1" xml:space="preserve">      [17]MetricsSum!$1:$1048576</definedName>
    <definedName name="_bdm.2AB4632B2D0F42D89CBBBA26C68BA054.edm" hidden="1" xml:space="preserve">                       [18]ShortfallQ!$1:$1048576</definedName>
    <definedName name="_bdm.2AEF823FA143403BBD9DE756A42E3EB5.edm" hidden="1">'[26]Household Net Worth'!$A$1:$IV$65536</definedName>
    <definedName name="_bdm.2B1E454C47DB49B6B361F043A16EA98F.edm" hidden="1" xml:space="preserve">      [18]GrRatesQ!$1:$1048576</definedName>
    <definedName name="_bdm.2B6A3B06F5CF466D99790EF0DD857B8C.edm" localSheetId="1" hidden="1">[18]DefRev!#REF!</definedName>
    <definedName name="_bdm.2B6A3B06F5CF466D99790EF0DD857B8C.edm" hidden="1">[18]DefRev!#REF!</definedName>
    <definedName name="_bdm.2b97173bbd7741ed8c7c49865e6620c1.edm" localSheetId="1" hidden="1">#REF!</definedName>
    <definedName name="_bdm.2b97173bbd7741ed8c7c49865e6620c1.edm" hidden="1">#REF!</definedName>
    <definedName name="_bdm.2BB9532AF5494D34946136EE77E23BE4.edm" hidden="1" xml:space="preserve">      [18]GrRatesQ!$1:$1048576</definedName>
    <definedName name="_bdm.2BD792CBA5A84C84BF06D1C27AC8D771.edm" hidden="1" xml:space="preserve">      [17]QWalk2!$1:$1048576</definedName>
    <definedName name="_bdm.2BF90A50510F4FAE8C4B9AE03E2DBD63.edm" hidden="1" xml:space="preserve">                                                '[18]MetricsSum (2)'!$1:$1048576</definedName>
    <definedName name="_bdm.2C298270943C484A8EAF69EF0393172F.edm" hidden="1" xml:space="preserve">      [17]OPEXm!$1:$1048576</definedName>
    <definedName name="_bdm.2C4CAF963B3E402C94F4F383D5987E1B.edm" hidden="1" xml:space="preserve">      [17]MetricsSum!$1:$1048576</definedName>
    <definedName name="_bdm.2C5AABD14EA048488A7D334C1A105625.edm" hidden="1" xml:space="preserve">                  '[18]Full Year Summary'!$1:$1048576</definedName>
    <definedName name="_bdm.2CB18521C7AD42D19D6A5D9C500096EE.edm" hidden="1" xml:space="preserve">                  '[18]Full Year Summary'!$1:$1048576</definedName>
    <definedName name="_bdm.2CB924B8DFBD40A6903033036B0E7BBA.edm" hidden="1" xml:space="preserve">      [17]HCq!$1:$1048576</definedName>
    <definedName name="_bdm.2CC587EBCA34400BAE74F51BBF132367.edm" hidden="1" xml:space="preserve">      [17]MetricsSum!$1:$1048576</definedName>
    <definedName name="_bdm.2CDA98417B0D4DF2A2A1F45A7E60B47B.edm" hidden="1" xml:space="preserve">      [17]SegmentsQ!$1:$1048576</definedName>
    <definedName name="_bdm.2CF504FC5DB748879DE7391909F0C47A.edm" hidden="1" xml:space="preserve">                       '[18]Q3Q4KeyFin Board Comp'!$1:$1048576</definedName>
    <definedName name="_bdm.2D1BF234D88A43E983877C0A617618AE.edm" hidden="1" xml:space="preserve">      [17]MetRatesM2!$1:$1048576</definedName>
    <definedName name="_bdm.2D4B158C547442AB8E3756F3941AB5D3.edm" hidden="1" xml:space="preserve">                  '[18]KeyFinM Adjusted'!$1:$1048576</definedName>
    <definedName name="_bdm.2D56E95B0253482A80C53F1D58845432.edm" hidden="1" xml:space="preserve">      [17]MetRatesM2!$1:$1048576</definedName>
    <definedName name="_bdm.2DBFB9DB81304EE59F6A75F03C008763.edm" localSheetId="1" hidden="1">[18]DefRev!#REF!</definedName>
    <definedName name="_bdm.2DBFB9DB81304EE59F6A75F03C008763.edm" hidden="1">[18]DefRev!#REF!</definedName>
    <definedName name="_bdm.2DD95418EC4F4887ABB73787CEBFACF4.edm" hidden="1" xml:space="preserve">                  '[18]Q3Q4KeyFin Board Comp'!$1:$1048576</definedName>
    <definedName name="_bdm.2E04A772B4634EC29D650B89B1D21FAF.edm" hidden="1" xml:space="preserve">      [17]MinutesM3!$1:$1048576</definedName>
    <definedName name="_bdm.2EE66C172013454BAB3E17823801F561.edm" hidden="1" xml:space="preserve">                        [18]MetRatesM3!$1:$1048576</definedName>
    <definedName name="_bdm.2F012101350841B1BACA83DDFC9BCEDE.edm" hidden="1" xml:space="preserve">              [17]Unusual!$1:$1048576</definedName>
    <definedName name="_bdm.2F2AC6EF58D94B1DA62BA3A796D11C40.edm" hidden="1" xml:space="preserve">                                              [18]GrRatesQ!$1:$1048576</definedName>
    <definedName name="_bdm.2F55C703C38C4AD99AAC76487313CA8F.edm" localSheetId="1" hidden="1">[18]DefRev!#REF!</definedName>
    <definedName name="_bdm.2F55C703C38C4AD99AAC76487313CA8F.edm" hidden="1">[18]DefRev!#REF!</definedName>
    <definedName name="_bdm.2F68FD068B6044D6892C270D2F2B4B25.edm" hidden="1" xml:space="preserve">                       '[18]MiniChartsM FC'!$1:$1048576</definedName>
    <definedName name="_bdm.2F7F107ABA0346498DF040AA9BED0D43.edm" hidden="1" xml:space="preserve">                                             '[17]i3 Region'!$1:$1048576</definedName>
    <definedName name="_bdm.2FCC65D4EBB54B888A0BBE189850CE29.edm" hidden="1" xml:space="preserve">      [18]GrRatesQ!$1:$1048576</definedName>
    <definedName name="_bdm.2FF9136A176A4806BC7A4E6F47E7031A.edm" hidden="1" xml:space="preserve">                            [17]BSLux!$1:$1048576</definedName>
    <definedName name="_bdm.2FFD9044D76E4B059A43B96B3B8DFF9B.edm" hidden="1" xml:space="preserve">                                    [18]UsersM3!$1:$1048576</definedName>
    <definedName name="_bdm.300AD74A4CB340EC819E80CB01F466A0.edm" hidden="1">[22]PE!$A:$IV</definedName>
    <definedName name="_bdm.309A9BE1181842C0AAD37F41A22A4F46.edm" hidden="1" xml:space="preserve">      [17]MetricsSum!$1:$1048576</definedName>
    <definedName name="_bdm.30A7FF3EDED94122BE0827BE99A1D372.edm" hidden="1" xml:space="preserve">                        '[18]MetricsSum (2)'!$1:$1048576</definedName>
    <definedName name="_bdm.30B9950AE84441098C7B834B7C9A3603.edm" hidden="1" xml:space="preserve">                              [18]GrRatesFin!$1:$1048576</definedName>
    <definedName name="_bdm.30E3398F7469488ABE8CC421323ED8AF.edm" hidden="1" xml:space="preserve">                  [18]CapQ!$1:$1048576</definedName>
    <definedName name="_bdm.310149B7F9E046DAA3E845BD41D4BED4.edm" hidden="1" xml:space="preserve">      [17]Q3FinPos!$1:$1048576</definedName>
    <definedName name="_bdm.31042A97B42342D6A1C947F1DA108B76.edm" hidden="1">'[27]Forecast Policies'!$A:$IV</definedName>
    <definedName name="_bdm.3197323DBD274B6693EDE3D7187D2A20.edm" hidden="1" xml:space="preserve">                  [17]MetRatesM2!$1:$1048576</definedName>
    <definedName name="_bdm.31A8C96551454BEF8202DF595C56A7F4.edm" hidden="1" xml:space="preserve">      [17]Q3FinPos!$1:$1048576</definedName>
    <definedName name="_bdm.31FB2AA4069F4BCB877711895854ABA3.edm" hidden="1" xml:space="preserve">                        [18]MetRatesM3!$1:$1048576</definedName>
    <definedName name="_bdm.3202C8268A64487D9AE4035F30D271B6.edm" localSheetId="1" hidden="1">#REF!</definedName>
    <definedName name="_bdm.3202C8268A64487D9AE4035F30D271B6.edm" hidden="1">#REF!</definedName>
    <definedName name="_bdm.329FD9CDA97C40029C4A921D6224414B.edm" hidden="1">[22]ROIC!$A:$IV</definedName>
    <definedName name="_bdm.32D80F5165B947A29B014E17C4849AD7.edm" hidden="1" xml:space="preserve">                                    [18]BS!$1:$1048576</definedName>
    <definedName name="_bdm.33040C667F5E409092F7BB6C28BF5F9D.edm" hidden="1" xml:space="preserve">          '[17]GP Walks'!$1:$1048576</definedName>
    <definedName name="_bdm.335027725C86402EA4A34B685E980E7D.edm" localSheetId="1" hidden="1">[18]Unusual!#REF!</definedName>
    <definedName name="_bdm.335027725C86402EA4A34B685E980E7D.edm" hidden="1">[18]Unusual!#REF!</definedName>
    <definedName name="_bdm.337382F62C4B4300808F56E593C5E2D3.edm" hidden="1" xml:space="preserve">          [20]EBITDAWalkM!$1:$1048576</definedName>
    <definedName name="_bdm.33B4EE94EF404277A93F8F22C8FBB8DF.edm" hidden="1" xml:space="preserve">                                    [18]H2FinSum!$1:$1048576</definedName>
    <definedName name="_bdm.33D15D43ECD142E2AF389B8411CB22D2.edm" hidden="1" xml:space="preserve">      [17]GPWalkM2!$1:$1048576</definedName>
    <definedName name="_bdm.33D5C06B64104BCEBC1D3592E461A7E8.edm" hidden="1" xml:space="preserve">      [17]OPEXm!$1:$1048576</definedName>
    <definedName name="_bdm.33EE1B3E4D15477991264B6EAD5746D5.edm" hidden="1" xml:space="preserve">                  '[18]Full Year Summary'!$1:$1048576</definedName>
    <definedName name="_bdm.341C6B0D42924F04972CCD0DA42928EE.edm" hidden="1" xml:space="preserve">                                    [18]UsersM3!$1:$1048576</definedName>
    <definedName name="_bdm.343C89BA8F00497D908CE7E4E29483FD.edm" hidden="1" xml:space="preserve">      [17]OPEXm!$1:$1048576</definedName>
    <definedName name="_bdm.34FF166F1C94444CBC0875852C17CFA8.edm" hidden="1" xml:space="preserve">                                    [18]UsersM3!$1:$1048576</definedName>
    <definedName name="_bdm.3525800476904B0DA31C4998229DD291.edm" hidden="1" xml:space="preserve">      [17]ChurnRenew!$1:$1048576</definedName>
    <definedName name="_bdm.356D64943DF8451B83A5325301CA1739.edm" hidden="1" xml:space="preserve">                                    [18]MetRatesM3!$1:$1048576</definedName>
    <definedName name="_bdm.35886B53A0734CFC8B798E4BBFA29785.edm" hidden="1" xml:space="preserve">      [17]OPEXm!$1:$1048576</definedName>
    <definedName name="_bdm.35B292C7E9414BEEB341DB17B4E20736.edm" hidden="1" xml:space="preserve">      [17]Q3FinPos!$1:$1048576</definedName>
    <definedName name="_bdm.3605748E090E4637998370DE046F912C.edm" hidden="1" xml:space="preserve">      [17]MetricsSum!$1:$1048576</definedName>
    <definedName name="_bdm.364A3BEE57614DFA81A873DA128BFD36.edm" hidden="1" xml:space="preserve">                      [17]BS!$1:$1048576</definedName>
    <definedName name="_bdm.36D099E5AA8D48DF8F29099F064FB248.edm" hidden="1" xml:space="preserve">      [17]OPEXm!$1:$1048576</definedName>
    <definedName name="_bdm.36D828777FB94F99A5F90410B02518DB.edm" hidden="1" xml:space="preserve">                    [20]EBITDAWalkM!$1:$1048576</definedName>
    <definedName name="_bdm.36F34CF69C1A46DB8EE7B31A8ADEAE59.edm" hidden="1" xml:space="preserve">                                      [18]MetRatesM3!$1:$1048576</definedName>
    <definedName name="_bdm.3757D48DF94545F68E353FFE57E0FF07.edm" hidden="1" xml:space="preserve">                        [18]OPEXq1!$1:$1048576</definedName>
    <definedName name="_bdm.379B6C9C4CEB4AF8A67787B718E62890.edm" hidden="1" xml:space="preserve">                        [18]GrRatesFin!$1:$1048576</definedName>
    <definedName name="_bdm.37D1BE53834143A5B01D872CA0E919D6.edm" hidden="1" xml:space="preserve">                                              '[18]Q3Q4KeyFin Board Comp'!$1:$1048576</definedName>
    <definedName name="_bdm.37DF6AF748D5411DBC7E3C0E6CCC2AD1.edm" hidden="1" xml:space="preserve">                        '[18]Full Year Summary'!$1:$1048576</definedName>
    <definedName name="_bdm.38D782996DD44E85B2EF394B08C2C78B.edm" localSheetId="1" hidden="1">#REF!</definedName>
    <definedName name="_bdm.38D782996DD44E85B2EF394B08C2C78B.edm" hidden="1">#REF!</definedName>
    <definedName name="_bdm.39A357222A564736B0522E01CEEC1CAD.edm" hidden="1" xml:space="preserve">                                    [18]UsersM3!$1:$1048576</definedName>
    <definedName name="_bdm.39A464B2D9184DF5A24D7ABEE03FEA19.edm" hidden="1" xml:space="preserve">                  '[18]Full Year Summary'!$1:$1048576</definedName>
    <definedName name="_bdm.39A71786FEF742698222992F14F87AD4.edm" hidden="1" xml:space="preserve">                                    [18]Q2FinPos!$1:$1048576</definedName>
    <definedName name="_bdm.39E11ABABBEA43E8977B58FE5D4F96A5.edm" hidden="1" xml:space="preserve">                  [18]MetRatesM2!$1:$1048576</definedName>
    <definedName name="_bdm.39EEB1FDA78E4183B036578E4C5C7D52.edm" hidden="1">[16]Inventory_New_Exisiting!$A$1:$IV$65536</definedName>
    <definedName name="_bdm.39F3B59E904B40DBA048F6627D24B9C6.edm" hidden="1" xml:space="preserve">                  [17]UsersM3!$1:$1048576</definedName>
    <definedName name="_bdm.3A2820E9394D4A05A50F2B12FB5B3539.edm" hidden="1" xml:space="preserve">      [17]UsersM2!$1:$1048576</definedName>
    <definedName name="_bdm.3A478B4905A44DF58570DA7B64248A36.edm" hidden="1" xml:space="preserve">      [17]MetRatesM2!$1:$1048576</definedName>
    <definedName name="_bdm.3AB57AE942A14F6280E7E9EB9355C627.edm" localSheetId="1" hidden="1">[18]Unusual!#REF!</definedName>
    <definedName name="_bdm.3AB57AE942A14F6280E7E9EB9355C627.edm" hidden="1">[18]Unusual!#REF!</definedName>
    <definedName name="_bdm.3B1E00CE02F54BC89583C0A40A77C499.edm" hidden="1" xml:space="preserve">                                                '[18]KeyFinM Adjusted'!$1:$1048576</definedName>
    <definedName name="_bdm.3BDE1F9D535B4A2A8EE81C1EEDCF6FEF.edm" hidden="1" xml:space="preserve">      [17]OPEXm!$1:$1048576</definedName>
    <definedName name="_bdm.3BE40158026A441D965C0933A48F3B85.edm" hidden="1" xml:space="preserve">                  [18]Capex!$1:$1048576</definedName>
    <definedName name="_bdm.3C0BD49F747E4581A06C833637D22D10.edm" localSheetId="1" hidden="1">#REF!</definedName>
    <definedName name="_bdm.3C0BD49F747E4581A06C833637D22D10.edm" hidden="1">#REF!</definedName>
    <definedName name="_bdm.3C4E2215D7CD4F3B90355333F512B35E.edm" hidden="1" xml:space="preserve">      [17]MetricsSum!$1:$1048576</definedName>
    <definedName name="_bdm.3C790A37E2F344E680E8EA487421FC0E.edm" hidden="1" xml:space="preserve">                                      [18]GrRatesFin!$1:$1048576</definedName>
    <definedName name="_bdm.3C8681DA0484456D82E60DD5232472A0.edm" hidden="1" xml:space="preserve">      [17]MetricsSum!$1:$1048576</definedName>
    <definedName name="_bdm.3CF971BACFCB43EDAEF2A6355DD77C19.edm" hidden="1" xml:space="preserve">      [17]MetRatesM2!$1:$1048576</definedName>
    <definedName name="_bdm.3D006D57E1E34B6583387C1EEC33631F.edm" hidden="1" xml:space="preserve">      [17]Q3FinPos!$1:$1048576</definedName>
    <definedName name="_bdm.3D377445DF7F45DCB30E943C1563C952.edm" hidden="1" xml:space="preserve">                                    [18]UsersM3!$1:$1048576</definedName>
    <definedName name="_bdm.3D436FC7FDF84A518E317E698C1C6607.edm" localSheetId="1" hidden="1">[18]DefRev!#REF!</definedName>
    <definedName name="_bdm.3D436FC7FDF84A518E317E698C1C6607.edm" hidden="1">[18]DefRev!#REF!</definedName>
    <definedName name="_bdm.3DE59A7788B04D2F968FB786477B5248.edm" hidden="1" xml:space="preserve">          [17]HCq!$1:$1048576</definedName>
    <definedName name="_bdm.3e123c8891464199852b706cd663827c.edm" hidden="1">#REF!</definedName>
    <definedName name="_bdm.3E26DD8EB56941EAB5C144304A8E140A.edm" hidden="1" xml:space="preserve">                       '[18]i1. Global Actual'!$1:$1048576</definedName>
    <definedName name="_bdm.3E4A4E4EF5594316B2CA349975321150.edm" hidden="1" xml:space="preserve">      [17]MetricsSum!$1:$1048576</definedName>
    <definedName name="_bdm.3E5B7F7B041E42C8BBC8E0C54D9E4390.edm" hidden="1" xml:space="preserve">      [17]MetricsSum!$1:$1048576</definedName>
    <definedName name="_bdm.3EAD7B1D88294D3392616D90F4776408.edm" hidden="1" xml:space="preserve">                [17]BS!$1:$1048576</definedName>
    <definedName name="_bdm.3EC2BB7A499B40E5A03D995B2692B042.edm" hidden="1" xml:space="preserve">      [17]OPEXm!$1:$1048576</definedName>
    <definedName name="_bdm.3EC4A2CE465D416F9F6C1578E36EAB18.edm" hidden="1" xml:space="preserve">                        [20]BSLux!$1:$1048576</definedName>
    <definedName name="_bdm.3EDE0002AEDD4C188726BB9DD300DA3A.edm" hidden="1" xml:space="preserve">                  '[18]Full Year Summary'!$1:$1048576</definedName>
    <definedName name="_bdm.3EE07E10D1C248A998DC87034300F946.edm" hidden="1" xml:space="preserve">                        [18]MetRatesM3!$1:$1048576</definedName>
    <definedName name="_bdm.3F14202FCBE3492AB2F098E90C8A52F9.edm" hidden="1" xml:space="preserve">                       [18]ShortfallQ!$1:$1048576</definedName>
    <definedName name="_bdm.3FFF1CAC19DE464F99C6C66ADE535EBB.edm" hidden="1" xml:space="preserve">                  '[18]Full Year Summary'!$1:$1048576</definedName>
    <definedName name="_bdm.40018F5781EE4E609B40059908252B5E.edm" localSheetId="1" hidden="1">#REF!</definedName>
    <definedName name="_bdm.40018F5781EE4E609B40059908252B5E.edm" hidden="1">#REF!</definedName>
    <definedName name="_bdm.400F080BFE9744EAA8756E6384A178CC.edm" hidden="1" xml:space="preserve">      [17]OPEXm!$1:$1048576</definedName>
    <definedName name="_bdm.400FFA1B35F4481A90C0D36EB6543D1D.edm" hidden="1" xml:space="preserve">                        [17]Q3FinPos!$1:$1048576</definedName>
    <definedName name="_bdm.402514C575614479A7DAB3FE09DC0F07.edm" hidden="1" xml:space="preserve">                  [17]UsersM2!$1:$1048576</definedName>
    <definedName name="_bdm.404B50271F89445D87E19830C08AA634.edm" hidden="1" xml:space="preserve">                             [18]OPEXq1!$1:$1048576</definedName>
    <definedName name="_bdm.40680FB33DDF4B9281B612FEC650DAD6.edm" hidden="1" xml:space="preserve">                        [18]Q2FinPos!$1:$1048576</definedName>
    <definedName name="_bdm.40A9FDB3B16C4CE8826895C98BD7B0B0.edm" hidden="1" xml:space="preserve">                             [18]GrRatesFin!$1:$1048576</definedName>
    <definedName name="_bdm.41275D1CCB74411BA3A5FE95024BA222.edm" hidden="1" xml:space="preserve">                  '[18]Q3Q4KeyFin Board Comp'!$1:$1048576</definedName>
    <definedName name="_bdm.41410FB1E46A433F8F7C62856A724746.edm" hidden="1" xml:space="preserve">                                    [18]GrRatesQ!$1:$1048576</definedName>
    <definedName name="_bdm.414F83E6EDA34A1D9834D771AA03C240.edm" hidden="1" xml:space="preserve">                          [18]SegmentsQ!$1:$1048576</definedName>
    <definedName name="_bdm.4164730475F843849610F574056CF8DD.edm" hidden="1" xml:space="preserve">      [17]OPEXm!$1:$1048576</definedName>
    <definedName name="_bdm.41655B3D7CD24A25A7B9F04D7C45A49A.edm" hidden="1" xml:space="preserve">                            [18]MetRatesM3!$1:$1048576</definedName>
    <definedName name="_bdm.41ab3d6c24184c609e7539fa34a97f10.edm" localSheetId="1" hidden="1">#REF!</definedName>
    <definedName name="_bdm.41ab3d6c24184c609e7539fa34a97f10.edm" hidden="1">#REF!</definedName>
    <definedName name="_bdm.41F3925F57954CF0BB94442AA01856BD.edm" hidden="1" xml:space="preserve">                [18]H2FinSum!$1:$1048576</definedName>
    <definedName name="_bdm.42039F29316D4F1C986BEC0AE2A6E532.edm" hidden="1" xml:space="preserve">                              '[18]Q3KeyFin Board Comp'!$1:$1048576</definedName>
    <definedName name="_bdm.42041692815742009DB7D730A465E10D.edm" hidden="1" xml:space="preserve">                 '[17]i3 Region'!$1:$1048576</definedName>
    <definedName name="_bdm.4238225BB8C34C4AA0043316B50F826C.edm" hidden="1" xml:space="preserve">                          [18]BS!$1:$1048576</definedName>
    <definedName name="_bdm.4248F5099AB148889D20CDD21B98C14B.edm" hidden="1" xml:space="preserve">      [17]OPEXm!$1:$1048576</definedName>
    <definedName name="_bdm.4254FD9F13E0460AA6FF3714963F6904.edm" hidden="1" xml:space="preserve">                  '[18]Full Year Summary'!$1:$1048576</definedName>
    <definedName name="_bdm.4263817782494B15BD42243B23C2264A.edm" localSheetId="1" hidden="1">#REF!</definedName>
    <definedName name="_bdm.4263817782494B15BD42243B23C2264A.edm" hidden="1">#REF!</definedName>
    <definedName name="_bdm.42874A7C14AA44A99C81781A8DC7F558.edm" hidden="1" xml:space="preserve">                  '[18]Full Year Summary'!$1:$1048576</definedName>
    <definedName name="_bdm.42DA026D3A124C4FA65754970AC35622.edm" hidden="1" xml:space="preserve">                       [18]H2FinSum!$1:$1048576</definedName>
    <definedName name="_bdm.42EF8E9F4C624B99BCF9E13418C52077.edm" hidden="1" xml:space="preserve">                       '[18]GrRatesM FC'!$1:$1048576</definedName>
    <definedName name="_bdm.430E00403B604B54A6C9D12C6FA0D0AF.edm" hidden="1" xml:space="preserve">                  '[18]Q3Q4KeyFin Board Comp'!$1:$1048576</definedName>
    <definedName name="_bdm.43701910D0874BA4B71ADD50B28F4537.edm" localSheetId="1" hidden="1">[18]DefRev!#REF!</definedName>
    <definedName name="_bdm.43701910D0874BA4B71ADD50B28F4537.edm" hidden="1">[18]DefRev!#REF!</definedName>
    <definedName name="_bdm.437DAC5DE8A84BF3B2DDFA754271777E.edm" hidden="1" xml:space="preserve">            [18]GrRatesQ!$1:$1048576</definedName>
    <definedName name="_bdm.437E8641FF9F4EA2AF8A2CC2E05FC9BE.edm" hidden="1">#N/A</definedName>
    <definedName name="_bdm.43A992F5CEBE4A5DAA778C1AE7B56A7E.edm" hidden="1" xml:space="preserve">      [17]MetricsSum!$1:$1048576</definedName>
    <definedName name="_bdm.43E5F70EACDC44B08DBFBCEE196DABD1.edm" hidden="1" xml:space="preserve">                        [18]OPEXq1!$1:$1048576</definedName>
    <definedName name="_bdm.4401319DA98546AD879034370EADCB26.edm" localSheetId="1" hidden="1">[18]DefRev!#REF!</definedName>
    <definedName name="_bdm.4401319DA98546AD879034370EADCB26.edm" hidden="1">[18]DefRev!#REF!</definedName>
    <definedName name="_bdm.442A30ED1E9F46F6B8AC212B8062FD89.edm" hidden="1" xml:space="preserve">                        [18]Q2FinPos!$1:$1048576</definedName>
    <definedName name="_bdm.4481DB542CBF41F6974CD4B1C8161B75.edm" hidden="1" xml:space="preserve">                               '[18]GrRatesM FC'!$1:$1048576</definedName>
    <definedName name="_bdm.44A58D18E3164D7985E2F2DD0C126738.edm" localSheetId="1" hidden="1">[18]DefRev!#REF!</definedName>
    <definedName name="_bdm.44A58D18E3164D7985E2F2DD0C126738.edm" hidden="1">[18]DefRev!#REF!</definedName>
    <definedName name="_bdm.44D320857AB44E01B5C3391752718314.edm" hidden="1" xml:space="preserve">                                    [18]UsersM3!$1:$1048576</definedName>
    <definedName name="_bdm.44DA59A7EBFF444D81E1BB45890C2713.edm" hidden="1" xml:space="preserve">      [17]OPEXm!$1:$1048576</definedName>
    <definedName name="_bdm.44EA4D1A49BB46E19B8EF95C624770F1.edm" hidden="1">#N/A</definedName>
    <definedName name="_bdm.450504CB689544E8AB67B1018D81FF39.edm" localSheetId="1" hidden="1">[18]DefRev!#REF!</definedName>
    <definedName name="_bdm.450504CB689544E8AB67B1018D81FF39.edm" hidden="1">[18]DefRev!#REF!</definedName>
    <definedName name="_bdm.45222223375C4CB4AE98FEF508E3CE54.edm" hidden="1" xml:space="preserve">                  [17]MetRatesM2!$1:$1048576</definedName>
    <definedName name="_bdm.4582B5CCAF1A4180837AE6673A8BFD94.edm" hidden="1" xml:space="preserve">      [17]MetRatesM3!$1:$1048576</definedName>
    <definedName name="_bdm.45E62550B59147C2A245BC4CD2C5551E.edm" hidden="1" xml:space="preserve">                        '[18]OPEXq1 (2)'!$1:$1048576</definedName>
    <definedName name="_bdm.461150B580C94AF39768F1AAD50F4E94.edm" hidden="1" xml:space="preserve">      [17]MetRatesM3!$1:$1048576</definedName>
    <definedName name="_bdm.462F29191FA94EB39FB61C0681A4875E.edm" hidden="1" xml:space="preserve">          [17]GPWalkM2!$1:$1048576</definedName>
    <definedName name="_bdm.463D6C62E915482D959BD1CA68C29D66.edm" hidden="1" xml:space="preserve">      [17]ShortfallM3!$1:$1048576</definedName>
    <definedName name="_bdm.4683F5B49AD241FE94227B0A9268DCF4.edm" hidden="1" xml:space="preserve">      [17]MetricsSum!$1:$1048576</definedName>
    <definedName name="_bdm.46B87FEC1B784ADCB2E29A2175D7E7AA.edm" hidden="1" xml:space="preserve">                '[17]Paying Users Slide'!$1:$1048576</definedName>
    <definedName name="_bdm.46E1FD738A2E47DD9187201C21FD4BB7.edm" hidden="1" xml:space="preserve">                        '[18]OPEXq1 (2)'!$1:$1048576</definedName>
    <definedName name="_bdm.475844AEC35A11D6B6A80010A4860669.edm" localSheetId="1" hidden="1">#REF!</definedName>
    <definedName name="_bdm.475844AEC35A11D6B6A80010A4860669.edm" hidden="1">#REF!</definedName>
    <definedName name="_bdm.4786BBA980EA49B7A53B1FD089C17448.edm" localSheetId="1" hidden="1">[18]DefRev!#REF!</definedName>
    <definedName name="_bdm.4786BBA980EA49B7A53B1FD089C17448.edm" hidden="1">[18]DefRev!#REF!</definedName>
    <definedName name="_bdm.47AC37B011A34FFC95C391F31C03038C.edm" hidden="1" xml:space="preserve">                       [18]GrRatesFin!$1:$1048576</definedName>
    <definedName name="_bdm.47ACC099D55048BC90EE57FA5001D940.edm" hidden="1" xml:space="preserve">                                    [18]UsersM3!$1:$1048576</definedName>
    <definedName name="_bdm.47B7BD121A414C70B5CFC0353F556AF3.edm" hidden="1">'[23]ABI Non Res Correl'!$A$1:$IV$65536</definedName>
    <definedName name="_bdm.47E13CBB3F804CF3AD17690F3BDDE449.edm" hidden="1" xml:space="preserve">      [17]OPEXm!$1:$1048576</definedName>
    <definedName name="_bdm.487C5C617F7643AEAA930A4E37BE766D.edm" hidden="1" xml:space="preserve">      [17]MetRatesM2!$1:$1048576</definedName>
    <definedName name="_bdm.489319117DBA47C983197C2DB8ACFF58.edm" hidden="1" xml:space="preserve">          [17]BSLux!$1:$1048576</definedName>
    <definedName name="_bdm.4919B832CCB94A88BBAC8B227AC551A8.edm" hidden="1" xml:space="preserve">      [17]OPEXm!$1:$1048576</definedName>
    <definedName name="_bdm.4987B6EF9C9D481D8DFAAEFFE5C4B32E.edm" hidden="1" xml:space="preserve">                                      [20]BSLux!$1:$1048576</definedName>
    <definedName name="_bdm.49F0465A53F740328663D836DF24F5D6.edm" hidden="1" xml:space="preserve">                        '[18]OPEXq1 (2)'!$1:$1048576</definedName>
    <definedName name="_bdm.4A46658D51BE4BA984B5F27504B1C2EB.edm" hidden="1" xml:space="preserve">                  [18]MetRatesM2!$1:$1048576</definedName>
    <definedName name="_bdm.4A4B7316A64B4CEAAD6E26950190F13A.edm" hidden="1" xml:space="preserve">          [20]EBITDAWalkM!$1:$1048576</definedName>
    <definedName name="_bdm.4A624C22DDD940F4B3C44D5314326A38.edm" hidden="1" xml:space="preserve">             '[17]i1. Global Actual'!$1:$1048576</definedName>
    <definedName name="_bdm.4AC4A21286F84E6B878934AB8D940F25.edm" hidden="1" xml:space="preserve">      [17]MetRatesM2!$1:$1048576</definedName>
    <definedName name="_bdm.4B3A08EDAFDF4B58AD81420CBDAD1CD1.edm" hidden="1" xml:space="preserve">      [17]MetricsSum!$1:$1048576</definedName>
    <definedName name="_bdm.4B6325C6620F41F88D4BE42C4386A528.edm" hidden="1" xml:space="preserve">      [17]OPEXm!$1:$1048576</definedName>
    <definedName name="_bdm.4B951EDFE469454B9F4C9ECEB59B0579.edm" localSheetId="1" hidden="1">[18]DefRev!#REF!</definedName>
    <definedName name="_bdm.4B951EDFE469454B9F4C9ECEB59B0579.edm" hidden="1">[18]DefRev!#REF!</definedName>
    <definedName name="_bdm.4BD5796A4D0D43979423A33BE86408F1.edm" hidden="1" xml:space="preserve">      [17]MetricsSum!$1:$1048576</definedName>
    <definedName name="_bdm.4BF362FF99E34FAC960A35BFC7F30CAA.edm" hidden="1" xml:space="preserve">                       '[18]MiniChartsM FC'!$1:$1048576</definedName>
    <definedName name="_bdm.4BFF551082AB4A4CB62DF3D447266C72.edm" localSheetId="1" hidden="1">[18]DefRev!#REF!</definedName>
    <definedName name="_bdm.4BFF551082AB4A4CB62DF3D447266C72.edm" hidden="1">[18]DefRev!#REF!</definedName>
    <definedName name="_bdm.4C6D9E816C284E99A03A801E2B3AA524.edm" hidden="1" xml:space="preserve">      [17]MetRatesM3!$1:$1048576</definedName>
    <definedName name="_bdm.4CB81D14841E47858DC372ADA5BA4F1C.edm" hidden="1" xml:space="preserve">                  [18]BS!$1:$1048576</definedName>
    <definedName name="_bdm.4CD117BC711F4AC0AE893040A530B72B.edm" hidden="1" xml:space="preserve">                       [18]ShortfallQ!$1:$1048576</definedName>
    <definedName name="_bdm.4CE71D85C0BB430897046CDE1D44504A.edm" hidden="1" xml:space="preserve">                  '[18]Q3Q4KeyFin Board Comp'!$1:$1048576</definedName>
    <definedName name="_bdm.4CEADE477AC945609519EF01F1929F9C.edm" hidden="1" xml:space="preserve">          [17]Capex!$1:$1048576</definedName>
    <definedName name="_bdm.4CFBB72CC29543CDAF73E30FC363A381.edm" hidden="1" xml:space="preserve">      [17]OPEXm!$1:$1048576</definedName>
    <definedName name="_bdm.4D0E56DA9E5242F58E1048E387BEBEFE.edm" localSheetId="1" hidden="1">[18]DefRev!#REF!</definedName>
    <definedName name="_bdm.4D0E56DA9E5242F58E1048E387BEBEFE.edm" hidden="1">[18]DefRev!#REF!</definedName>
    <definedName name="_bdm.4D14F6223B3F4363AC67F2630E680794.edm" hidden="1" xml:space="preserve">                                                                                                                    [18]ShortfallQ!$1:$1048576</definedName>
    <definedName name="_bdm.4DBFD8EB98794BD6A6521CC927B1FBFB.edm" hidden="1" xml:space="preserve">                                    [18]UsersM3!$1:$1048576</definedName>
    <definedName name="_bdm.4DC3AE1E0F744F5D9EF18EA21D885678.edm" hidden="1">'[22]Float vs Fixed Debt'!$A:$IV</definedName>
    <definedName name="_bdm.4DDC9C15E3AE4C8BB7EE09397090E88F.edm" hidden="1" xml:space="preserve">      [17]Q3FinPos!$1:$1048576</definedName>
    <definedName name="_bdm.4e1368ce5cbe4b11abcb5a388e0fb352.edm" localSheetId="1" hidden="1">#REF!</definedName>
    <definedName name="_bdm.4e1368ce5cbe4b11abcb5a388e0fb352.edm" hidden="1">#REF!</definedName>
    <definedName name="_bdm.4E50BA813477410E8E0E36CA3DCE7D12.edm" hidden="1" xml:space="preserve">                  '[18]Full Year Summary'!$1:$1048576</definedName>
    <definedName name="_bdm.4EB4F02BDC7F4D19BDE41EA5CDA4E9C4.edm" hidden="1" xml:space="preserve">                                                    [20]FinPos!$1:$1048576</definedName>
    <definedName name="_bdm.4F098219C3B2458C91CC608548A7A2D1.edm" hidden="1">'[16]Res v. NonRes v. Infra'!$A$1:$IV$65536</definedName>
    <definedName name="_bdm.4F14E70E488147F39DDC7862D7D41845.edm" localSheetId="1" hidden="1">#REF!</definedName>
    <definedName name="_bdm.4F14E70E488147F39DDC7862D7D41845.edm" hidden="1">#REF!</definedName>
    <definedName name="_bdm.4F1714B1CDCF41E3A3A6ECA10AF88E12.edm" hidden="1" xml:space="preserve">      [17]OPEXm!$1:$1048576</definedName>
    <definedName name="_bdm.4F217D284C9C4CAFAED1EE9281BB6E9C.edm" hidden="1" xml:space="preserve">                  [18]MetRatesM2!$1:$1048576</definedName>
    <definedName name="_bdm.4F2D498A2B2D45B8B810FAF435340B9B.edm" localSheetId="1" hidden="1">[18]DefRev!#REF!</definedName>
    <definedName name="_bdm.4F2D498A2B2D45B8B810FAF435340B9B.edm" hidden="1">[18]DefRev!#REF!</definedName>
    <definedName name="_bdm.4F6E30231CE947BF9904A66FAA6E1555.edm" hidden="1" xml:space="preserve">                                    [18]UsersM3!$1:$1048576</definedName>
    <definedName name="_bdm.4F7128774FE6412AA9FD40E57AC18B51.edm" hidden="1" xml:space="preserve">                       '[18]MiniChartsM FC'!$1:$1048576</definedName>
    <definedName name="_bdm.4FA4093A5DEB4500A88A3873C7DD8C27.edm" hidden="1" xml:space="preserve">      [17]MetricsSum!$1:$1048576</definedName>
    <definedName name="_bdm.4FBA2825B6954295BCB6596B89DA9CE3.edm" hidden="1" xml:space="preserve">                        [18]InitWalk!$1:$1048576</definedName>
    <definedName name="_bdm.4FED2338BC9F4D8A9A4195D757F24175.edm" hidden="1" xml:space="preserve">                '[17]Paying Users Slide'!$1:$1048576</definedName>
    <definedName name="_bdm.505E4992B0BF444D9C465D4837684429.edm" hidden="1" xml:space="preserve">                                                                                                                                                                       '[20]S1 Metrics'!$1:$1048576</definedName>
    <definedName name="_bdm.5066af6d7e954424a2ad22264d0f9277.edm" hidden="1">#REF!</definedName>
    <definedName name="_bdm.506EE59BD1C04CD3A6335C79919932C3.edm" hidden="1" xml:space="preserve">                                    [18]UsersM3!$1:$1048576</definedName>
    <definedName name="_bdm.508CEACB1BFA48A2A4088AE4516D25B5.edm" hidden="1" xml:space="preserve">                       '[18]MiniChartsM FC'!$1:$1048576</definedName>
    <definedName name="_bdm.511EA3F8B7654C1F9E77743FBA9DEA52.edm" hidden="1" xml:space="preserve">      [17]ChurnRenew!$1:$1048576</definedName>
    <definedName name="_bdm.515A2B00FF80435EB8417408ACD21B00.edm" hidden="1" xml:space="preserve">      [17]OPEXm!$1:$1048576</definedName>
    <definedName name="_bdm.51F016754E5C44B8B426150CFDF36C14.edm" hidden="1" xml:space="preserve">      [17]OPEXm!$1:$1048576</definedName>
    <definedName name="_bdm.51FE7E5B18D34DCB98D04479713DE0EA.edm" hidden="1" xml:space="preserve">      [17]Q3FinPos!$1:$1048576</definedName>
    <definedName name="_bdm.521ECE72C19A4CEEB40B22454BCDDED8.edm" hidden="1" xml:space="preserve">                                    [18]UsersM3!$1:$1048576</definedName>
    <definedName name="_bdm.526B131CA482411180740DE220183713.edm" localSheetId="1" hidden="1">#REF!</definedName>
    <definedName name="_bdm.526B131CA482411180740DE220183713.edm" hidden="1">#REF!</definedName>
    <definedName name="_bdm.5284147FEB8F4778AC468B9D83F16B42.edm" localSheetId="1" hidden="1">#REF!</definedName>
    <definedName name="_bdm.5284147FEB8F4778AC468B9D83F16B42.edm" hidden="1">#REF!</definedName>
    <definedName name="_bdm.528CAAC759D14C32AC5844150F21363B.edm" hidden="1" xml:space="preserve">                  [18]SegmentsQ!$1:$1048576</definedName>
    <definedName name="_bdm.52ECA4F97EA34F64AB408DE6452714FB.edm" hidden="1" xml:space="preserve">      [17]SegmentsQ!$1:$1048576</definedName>
    <definedName name="_bdm.52EDE7E708844AF4B3B9DA6E09FE7E6D.edm" hidden="1" xml:space="preserve">                                                            [18]Q2FinPos!$1:$1048576</definedName>
    <definedName name="_bdm.5309B286244F4AA38EF7494D62349EEB.edm" hidden="1" xml:space="preserve">      [17]MetricsSum!$1:$1048576</definedName>
    <definedName name="_bdm.5326038EDC014833B510E4F0BD27AF51.edm" hidden="1" xml:space="preserve">                             [18]GrRatesFin!$1:$1048576</definedName>
    <definedName name="_bdm.5356148D455A4B19A24CDAFF17392F39.edm" hidden="1" xml:space="preserve">          '[17]GP Walks'!$1:$1048576</definedName>
    <definedName name="_bdm.53649F409078484EB3CA2C4F617B5384.edm" hidden="1" xml:space="preserve">      [17]MetricsSum!$1:$1048576</definedName>
    <definedName name="_bdm.53BBA15898D24FE3A9EF850873564EBE.edm" hidden="1" xml:space="preserve">      [17]MetRatesM3!$1:$1048576</definedName>
    <definedName name="_bdm.53CA8769E3C7442B847E21CA511CA9F6.edm" hidden="1" xml:space="preserve">      [17]MetRatesM2!$1:$1048576</definedName>
    <definedName name="_bdm.5416328BA46E4137862AC5C11702AC0A.edm" hidden="1" xml:space="preserve">      [17]MetricsSum!$1:$1048576</definedName>
    <definedName name="_bdm.542A2B2D81DE40129BA1ADCF53F6BDD7.edm" hidden="1" xml:space="preserve">      [17]UsersM2!$1:$1048576</definedName>
    <definedName name="_bdm.5449E3E867A94D07A776B428CE7FFCC6.edm" hidden="1" xml:space="preserve">      [17]MetRatesM3!$1:$1048576</definedName>
    <definedName name="_bdm.54588305B9B64A81BFC173BCE31DB7E2.edm" hidden="1" xml:space="preserve">      [17]UsersM3!$1:$1048576</definedName>
    <definedName name="_bdm.54982AB8EEF245F08267EA8E5210671B.edm" localSheetId="1" hidden="1">[18]Unusual!#REF!</definedName>
    <definedName name="_bdm.54982AB8EEF245F08267EA8E5210671B.edm" hidden="1">[18]Unusual!#REF!</definedName>
    <definedName name="_bdm.54C4D3F4EBFD46D4BB60F27FF33F2AA7.edm" hidden="1" xml:space="preserve">      [17]MetricsSum!$1:$1048576</definedName>
    <definedName name="_bdm.551A420F18754C27A5943CAE608B2287.edm" hidden="1" xml:space="preserve">                  [18]Capex!$1:$1048576</definedName>
    <definedName name="_bdm.552726C8603C4B0A968ADD032A9333F1.edm" hidden="1" xml:space="preserve">                  [18]MetRatesM2!$1:$1048576</definedName>
    <definedName name="_bdm.55F2BACAF3974D6BB3BD5E0410BE6215.edm" hidden="1" xml:space="preserve">      [17]ChurnRenew!$1:$1048576</definedName>
    <definedName name="_bdm.565827335D3C434F897E2A078F59BB02.edm" hidden="1" xml:space="preserve">                  '[17]Q3KeyFin Board Comp'!$1:$1048576</definedName>
    <definedName name="_bdm.5697E8338C444F318B5072BA6C5816D7.edm" hidden="1" xml:space="preserve">                                    [18]MetRatesM3!$1:$1048576</definedName>
    <definedName name="_bdm.56BD9A51031E4011BD6B9374B9852F9E.edm" hidden="1" xml:space="preserve">                  [18]CapQ!$1:$1048576</definedName>
    <definedName name="_bdm.56C992635FE2437B8C9D2DA0A98BDAA0.edm" localSheetId="1" hidden="1">[18]Unusual!#REF!</definedName>
    <definedName name="_bdm.56C992635FE2437B8C9D2DA0A98BDAA0.edm" hidden="1">[18]Unusual!#REF!</definedName>
    <definedName name="_bdm.56E1636AFAA740E8837B241C66201F52.edm" hidden="1" xml:space="preserve">                  '[18]GrRatesM FC'!$1:$1048576</definedName>
    <definedName name="_bdm.56FA276CA5F740EBA4ED47423D7F789A.edm" hidden="1" xml:space="preserve">      [17]OPEXm!$1:$1048576</definedName>
    <definedName name="_bdm.570633C3BC094273B72D8710F31000F1.edm" hidden="1">'[16]HomeOwnership Rates'!$A$1:$IV$65536</definedName>
    <definedName name="_bdm.574EBE96252A454A9702A05A6201B4A8.edm" hidden="1" xml:space="preserve">      [17]OPEXm!$1:$1048576</definedName>
    <definedName name="_bdm.57647893705746CC941AD7CE92A6A39B.edm" hidden="1" xml:space="preserve">      [17]OPEXm!$1:$1048576</definedName>
    <definedName name="_bdm.5797AD958A17444C881F3F4796CAE836.edm" hidden="1" xml:space="preserve">                       [18]GrRatesFin!$1:$1048576</definedName>
    <definedName name="_bdm.57A63FBA9ED6474D9245B5F9527D8656.edm" hidden="1" xml:space="preserve">      [17]MetricsSum!$1:$1048576</definedName>
    <definedName name="_bdm.57DABA060F4D45C39293979863085044.edm" localSheetId="1" hidden="1">[21]Unusual!#REF!</definedName>
    <definedName name="_bdm.57DABA060F4D45C39293979863085044.edm" hidden="1">[21]Unusual!#REF!</definedName>
    <definedName name="_bdm.57F3AF182B2F4EF3A6F93630D8A50DD2.edm" hidden="1" xml:space="preserve">                                    [18]UsersM3!$1:$1048576</definedName>
    <definedName name="_bdm.586AFC854CB84157980B4167744F5F3C.edm" localSheetId="1" hidden="1">#REF!</definedName>
    <definedName name="_bdm.586AFC854CB84157980B4167744F5F3C.edm" hidden="1">#REF!</definedName>
    <definedName name="_bdm.58895D0AAD0A4268B66B0E8F4DDBF525.edm" hidden="1" xml:space="preserve">      [17]MetricsSum!$1:$1048576</definedName>
    <definedName name="_bdm.589989835F0F415BB1476C019F387014.edm" hidden="1" xml:space="preserve">                                    [18]UsersM3!$1:$1048576</definedName>
    <definedName name="_bdm.58D39199E7F5419B9E153267FC70451F.edm" hidden="1" xml:space="preserve">      [17]MetricsSum!$1:$1048576</definedName>
    <definedName name="_bdm.58EDD64C3E6C4AC381AB23BF837F2F6E.edm" hidden="1" xml:space="preserve">                [18]H2FinSum!$1:$1048576</definedName>
    <definedName name="_bdm.5981BB256947480097D9B1E65B416E0A.edm" hidden="1" xml:space="preserve">      [17]OPEXm!$1:$1048576</definedName>
    <definedName name="_bdm.59A6BB265F8041D4A35B9E2319886338.edm" hidden="1" xml:space="preserve">                                                '[18]OPEXq1 (4)'!$1:$1048576</definedName>
    <definedName name="_bdm.5A0BCE849D964FBDBAE4932A71D729FB.edm" hidden="1" xml:space="preserve">                                  '[18]OPEXq1 (4)'!$1:$1048576</definedName>
    <definedName name="_bdm.5AC5F2AC20CD46EFA6AB47D0E7E6450D.edm" hidden="1" xml:space="preserve">                                              [18]GrRatesQ!$1:$1048576</definedName>
    <definedName name="_bdm.5AE1C010F15D44919C30382DB1857645.edm" hidden="1" xml:space="preserve">                               [18]GrRatesFin!$1:$1048576</definedName>
    <definedName name="_bdm.5AF8C68B1B4D4725A2EF100AD746D415.edm" localSheetId="1" hidden="1">#REF!</definedName>
    <definedName name="_bdm.5AF8C68B1B4D4725A2EF100AD746D415.edm" hidden="1">#REF!</definedName>
    <definedName name="_bdm.5B55EC15D59D494AA5E3D74BF9AE6CDB.edm" localSheetId="1" hidden="1">#REF!</definedName>
    <definedName name="_bdm.5B55EC15D59D494AA5E3D74BF9AE6CDB.edm" hidden="1">#REF!</definedName>
    <definedName name="_bdm.5BA645BEDC8F40F59B7B9604574EA9CA.edm" hidden="1" xml:space="preserve">          [17]BS!$1:$1048576</definedName>
    <definedName name="_bdm.5BDB372803A5441999C2D02975FC59E3.edm" hidden="1" xml:space="preserve">                        [18]MetRatesM3!$1:$1048576</definedName>
    <definedName name="_bdm.5BF9095FD83349FBB3CF4E2B3099234A.edm" hidden="1">#N/A</definedName>
    <definedName name="_bdm.5C061E0B4ECE441E91386FFEC3030307.edm" hidden="1" xml:space="preserve">                    '[17]i3 Region'!$1:$1048576</definedName>
    <definedName name="_bdm.5C62259E5BD54087807E1D206F96ED33.edm" hidden="1">'[16]CMBS Issuance'!$A$1:$IV$65536</definedName>
    <definedName name="_bdm.5C6D0D9D93BD4742A18A5B8A51E9F99E.edm" localSheetId="1" hidden="1">#REF!</definedName>
    <definedName name="_bdm.5C6D0D9D93BD4742A18A5B8A51E9F99E.edm" hidden="1">#REF!</definedName>
    <definedName name="_bdm.5C8C078077DE43D8833DC4A1A21466CA.edm" hidden="1" xml:space="preserve">                                                    '[17]GP Walks'!$1:$1048576</definedName>
    <definedName name="_bdm.5CBE035E2D0A4D4983C7A7BC6E3D1B0B.edm" hidden="1" xml:space="preserve">      [17]OPEXm!$1:$1048576</definedName>
    <definedName name="_bdm.5CFA0CF06DB143D8958651E968899237.edm" hidden="1" xml:space="preserve">                  [18]MetRatesM2!$1:$1048576</definedName>
    <definedName name="_bdm.5D79BBD98165485881617A7E38AEA7CD.edm" hidden="1" xml:space="preserve">                                                                                                                      '[20]S1 Metrics'!$1:$1048576</definedName>
    <definedName name="_bdm.5DB845DE386047C3A9DE1200B94CBAFF.edm" hidden="1" xml:space="preserve">      [17]OPEXm!$1:$1048576</definedName>
    <definedName name="_bdm.5dfe76a754d14250afd1e614b478d7c8.edm" localSheetId="1" hidden="1">#REF!</definedName>
    <definedName name="_bdm.5dfe76a754d14250afd1e614b478d7c8.edm" hidden="1">#REF!</definedName>
    <definedName name="_bdm.5E4DCD6D60064983885D2505BA36FD62.edm" hidden="1" xml:space="preserve">      [17]OPEXm!$1:$1048576</definedName>
    <definedName name="_bdm.5E6D68F3C8B74423A7F567BFB91B2EFD.edm" hidden="1" xml:space="preserve">      [17]MetricsSum!$1:$1048576</definedName>
    <definedName name="_bdm.5EB1E6962E61400E8197483CFB982B12.edm" hidden="1" xml:space="preserve">                  [17]MetRatesM2!$1:$1048576</definedName>
    <definedName name="_bdm.5EF348A3384849BCB298119338CB38E7.edm" hidden="1">[26]Affordability!$A$1:$IV$65536</definedName>
    <definedName name="_bdm.5F2F5DBA987F4F3888304993782D01A1.edm" hidden="1" xml:space="preserve">      [17]MinutesM3!$1:$1048576</definedName>
    <definedName name="_bdm.5F34433945D94B98BAC9C9AB16D52F3C.edm" hidden="1" xml:space="preserve">                  [17]Shortfall!$1:$1048576</definedName>
    <definedName name="_bdm.5F464F76E0804A67B440247FAC060913.edm" hidden="1" xml:space="preserve">                  [18]Capex!$1:$1048576</definedName>
    <definedName name="_bdm.5F4878C2C9124D958B3705BCAED08FC6.edm" hidden="1" xml:space="preserve">                  [18]ChurnRenew!$1:$1048576</definedName>
    <definedName name="_bdm.5F823B68AE3B4BA88AE20C1432AE4B47.edm" hidden="1" xml:space="preserve">      [17]OPEXm!$1:$1048576</definedName>
    <definedName name="_bdm.5FB79079C3CE43FCB9FF1C0242422D32.edm" hidden="1" xml:space="preserve">      [17]OPEXm!$1:$1048576</definedName>
    <definedName name="_bdm.5FC6E6A9EA1645E9AB5CE0F7FD31187F.edm" localSheetId="1" hidden="1">[18]Unusual!#REF!</definedName>
    <definedName name="_bdm.5FC6E6A9EA1645E9AB5CE0F7FD31187F.edm" hidden="1">[18]Unusual!#REF!</definedName>
    <definedName name="_bdm.5FDC5A0C8DE2431F8E63EB0ADEA3C0A9.edm" hidden="1" xml:space="preserve">                  '[18]Full Year Summary'!$1:$1048576</definedName>
    <definedName name="_bdm.5FF17550FE4E485F93E7CFF2C05DB8F9.edm" hidden="1" xml:space="preserve">                  [18]Q2FinPos!$1:$1048576</definedName>
    <definedName name="_bdm.600D85B44C8D44209DA55AF3A69898DF.edm" hidden="1" xml:space="preserve">                       '[18]MiniChartsM FC'!$1:$1048576</definedName>
    <definedName name="_bdm.601FB5C375B14C24871FE271F01A2E85.edm" hidden="1" xml:space="preserve">          '[17]KeyFinM Q'!$1:$1048576</definedName>
    <definedName name="_bdm.609aa1a06b8a46728a1a81ae6b3505a8.edm" hidden="1">#REF!</definedName>
    <definedName name="_bdm.60A9681DC9D64E7B9B9774D68656C3F8.edm" hidden="1">'[16]Total Construction Spending'!$A$1:$IV$65536</definedName>
    <definedName name="_bdm.60EE4F3BB2094A5092FAF40CC41DEAF2.edm" hidden="1">'[23]Non Res Components'!$A$1:$IV$65536</definedName>
    <definedName name="_bdm.6103C614348547CD8D3A4E489061D367.edm" hidden="1" xml:space="preserve">                  [18]MetRatesM2!$1:$1048576</definedName>
    <definedName name="_bdm.611CD4465D684859B6226DC49373BAF0.edm" hidden="1" xml:space="preserve">      [17]MetricsSum!$1:$1048576</definedName>
    <definedName name="_bdm.613CD9565BC84336A975577E5BDFEF6F.edm" hidden="1" xml:space="preserve">                        [18]OPEXq1!$1:$1048576</definedName>
    <definedName name="_bdm.615BBCABEEFF49F08CDDFED48351B621.edm" hidden="1" xml:space="preserve">      [17]OPEXm!$1:$1048576</definedName>
    <definedName name="_bdm.61C0917E85274DD7A932BF0792F264B2.edm" hidden="1" xml:space="preserve">      [17]MetricsSum!$1:$1048576</definedName>
    <definedName name="_bdm.623E78AC93214ADFB51CD060F2DEFFB4.edm" hidden="1" xml:space="preserve">                    [17]Unusual!$1:$1048576</definedName>
    <definedName name="_bdm.6242646C8F1E48359BE79150EE8CC9BB.edm" localSheetId="1" hidden="1">[18]DefRev!#REF!</definedName>
    <definedName name="_bdm.6242646C8F1E48359BE79150EE8CC9BB.edm" hidden="1">[18]DefRev!#REF!</definedName>
    <definedName name="_bdm.624CEC19992546E4A59545DC1F5E3799.edm" hidden="1" xml:space="preserve">      [17]CapQ!$1:$1048576</definedName>
    <definedName name="_bdm.62ECCEF854DD448EA32DD152E3B2B739.edm" localSheetId="1" hidden="1">[18]DefRev!#REF!</definedName>
    <definedName name="_bdm.62ECCEF854DD448EA32DD152E3B2B739.edm" hidden="1">[18]DefRev!#REF!</definedName>
    <definedName name="_bdm.631F3FE4A2D74F5E84047E16F2EC322A.edm" hidden="1" xml:space="preserve">                        '[18]OPEXq1 (2)'!$1:$1048576</definedName>
    <definedName name="_bdm.6337CD1C0B204E4597713FB4542F3DCA.edm" hidden="1" xml:space="preserve">      [17]MetRatesM3!$1:$1048576</definedName>
    <definedName name="_bdm.634f7abf8c004df6bdea8fc58764293c.edm" localSheetId="1" hidden="1">#REF!</definedName>
    <definedName name="_bdm.634f7abf8c004df6bdea8fc58764293c.edm" hidden="1">#REF!</definedName>
    <definedName name="_bdm.635BC897BE9843D6A2C05F29B3D114D3.edm" hidden="1">'[28]Accretion Output'!$A:$IV</definedName>
    <definedName name="_bdm.638A9820939E40CE8BF30D74768D8D5F.edm" hidden="1" xml:space="preserve">                [17]Q3FinPos!$1:$1048576</definedName>
    <definedName name="_bdm.638C67406A4B47348BE8B90A56064BF4.edm" hidden="1" xml:space="preserve">      [17]MetricsSum!$1:$1048576</definedName>
    <definedName name="_bdm.63C79DFB93A6417F8F057D2424E46331.edm" hidden="1" xml:space="preserve">      [17]MetricsSum!$1:$1048576</definedName>
    <definedName name="_bdm.63C9291627EE4FDFA58481BDC68CC0B7.edm" hidden="1" xml:space="preserve">                                    [18]UsersM3!$1:$1048576</definedName>
    <definedName name="_bdm.63E53E90558F48EBB163C4FA50F08958.edm" hidden="1">'[16]Confidence Index'!$A$1:$IV$65536</definedName>
    <definedName name="_bdm.6410BF5A80AA4BF49001CACCAB476689.edm" hidden="1" xml:space="preserve">      [17]OPEXm!$1:$1048576</definedName>
    <definedName name="_bdm.643038D6A4494B97A485D7CDAC5BFC6C.edm" localSheetId="1" hidden="1">[18]DefRev!#REF!</definedName>
    <definedName name="_bdm.643038D6A4494B97A485D7CDAC5BFC6C.edm" hidden="1">[18]DefRev!#REF!</definedName>
    <definedName name="_bdm.6446947DFA7043049BC208D0DAD01B65.edm" localSheetId="1" hidden="1">[18]DefRev!#REF!</definedName>
    <definedName name="_bdm.6446947DFA7043049BC208D0DAD01B65.edm" hidden="1">[18]DefRev!#REF!</definedName>
    <definedName name="_bdm.647D8E84E83E471E91B4FB6D1E1B7C15.edm" hidden="1">[18]DefRev!#REF!</definedName>
    <definedName name="_bdm.64995C64BB324E3A844CE7B592346EBE.edm" hidden="1">[18]DefRev!#REF!</definedName>
    <definedName name="_bdm.64CEA4D4B0A74ED0B2C346F838DC3877.edm" hidden="1" xml:space="preserve">      [17]OPEXm!$1:$1048576</definedName>
    <definedName name="_bdm.64E1582090934187B1C98FCE800BCBB1.edm" localSheetId="1" hidden="1">#REF!</definedName>
    <definedName name="_bdm.64E1582090934187B1C98FCE800BCBB1.edm" hidden="1">#REF!</definedName>
    <definedName name="_bdm.652E64369D5E44E3BB21CFE6F59208F7.edm" hidden="1" xml:space="preserve">                                    [18]MetRatesM3!$1:$1048576</definedName>
    <definedName name="_bdm.652EFFF3AE9443E0940600DE52BF5149.edm" hidden="1" xml:space="preserve">                  [18]Q2FinPos!$1:$1048576</definedName>
    <definedName name="_bdm.653F8D5FBDE746A5937E3193A2CE2FF7.edm" hidden="1" xml:space="preserve">      [17]MetRatesM3!$1:$1048576</definedName>
    <definedName name="_bdm.655028C33C5F433CAFEC323DE2EE15E9.edm" localSheetId="1" hidden="1">[18]DefRev!#REF!</definedName>
    <definedName name="_bdm.655028C33C5F433CAFEC323DE2EE15E9.edm" hidden="1">[18]DefRev!#REF!</definedName>
    <definedName name="_bdm.65BBEBE22CA24CA18094EF9DE45FEB63.edm" hidden="1" xml:space="preserve">                  '[18]Q3Q4KeyFin Board Comp'!$1:$1048576</definedName>
    <definedName name="_bdm.65D2E8BA4F634CA6868619332D874019.edm" hidden="1" xml:space="preserve">                                                                              [18]ShortfallQ!$1:$1048576</definedName>
    <definedName name="_bdm.65FC0E5EFF984B4091F279C50F157B19.edm" hidden="1" xml:space="preserve">      [17]Q3FinPos!$1:$1048576</definedName>
    <definedName name="_bdm.66209EC8A101429494A027DBE630C5FB.edm" hidden="1" xml:space="preserve">                        [20]BSLux!$1:$1048576</definedName>
    <definedName name="_bdm.6622B383D601438683FDD3A48339FA2E.edm" hidden="1" xml:space="preserve">                       [18]ShortfallQ!$1:$1048576</definedName>
    <definedName name="_bdm.66394B103DF34FB49A5D4CAE6A30E6B2.edm" hidden="1" xml:space="preserve">      [17]OPEXm!$1:$1048576</definedName>
    <definedName name="_bdm.6672C71D4BD34011A97ED55EE048A508.edm" hidden="1" xml:space="preserve">      [17]OPEXm!$1:$1048576</definedName>
    <definedName name="_bdm.668EBFF5EA1F4F0AB412D8FDF706E25D.edm" hidden="1" xml:space="preserve">      [17]MinutesM3!$1:$1048576</definedName>
    <definedName name="_bdm.66AADD2FD11A4B0A8A404A4FD0CC1B62.edm" hidden="1" xml:space="preserve">                  '[17]Q3&amp;Q4KeyFin Board Comp'!$1:$1048576</definedName>
    <definedName name="_bdm.66BCB983BA0D48CEA160827657D813AC.edm" hidden="1" xml:space="preserve">                                            [17]DefRev!$1:$1048576</definedName>
    <definedName name="_bdm.66E1704A0B314F17A231BA5759C4C165.edm" hidden="1" xml:space="preserve">      [17]OPEXm!$1:$1048576</definedName>
    <definedName name="_bdm.66EF2A3F8893429BBF3C7A8A5961EA02.edm" hidden="1" xml:space="preserve">              '[17]KeyFinM Q'!$1:$1048576</definedName>
    <definedName name="_bdm.67279B5507624C34B1D9A3C21529C6ED.edm" hidden="1" xml:space="preserve">                  [18]MetRatesM2!$1:$1048576</definedName>
    <definedName name="_bdm.67C36004D56F49CE986A259889612F24.edm" hidden="1" xml:space="preserve">                                    [18]H2FinSum!$1:$1048576</definedName>
    <definedName name="_bdm.684C1B8207C34338BA9C5F5C419793CF.edm" hidden="1" xml:space="preserve">                  [17]UsersM2!$1:$1048576</definedName>
    <definedName name="_bdm.68740A4992E340498C299E02265DAE40.edm" hidden="1" xml:space="preserve">                                              [18]GrRatesQ!$1:$1048576</definedName>
    <definedName name="_bdm.687DD5816A314624B405C005F780BC29.edm" hidden="1" xml:space="preserve">          [17]BS!$1:$1048576</definedName>
    <definedName name="_bdm.689B872A95B54DAC99BDD17E50312C76.edm" hidden="1" xml:space="preserve">                                    '[18]KeyFinM Adjusted'!$1:$1048576</definedName>
    <definedName name="_bdm.68C63F4515314BF89862B5A20C1BD7F8.edm" hidden="1">'[28]NewCo to RLRN'!$A:$IV</definedName>
    <definedName name="_bdm.68DC13F18F954BB09A365DE76B470B1F.edm" hidden="1" xml:space="preserve">      [17]OPEXm!$1:$1048576</definedName>
    <definedName name="_bdm.68FF492123D0455F937852C559ABE984.edm" hidden="1" xml:space="preserve">                      '[18]Q3KeyFin Board Comp'!$1:$1048576</definedName>
    <definedName name="_bdm.697125710E56425BB690ED467111BD73.edm" hidden="1" xml:space="preserve">          [17]Capex!$1:$1048576</definedName>
    <definedName name="_bdm.6976084F36434E479233F932976F3A32.edm" hidden="1" xml:space="preserve">                        [18]OPEXq1!$1:$1048576</definedName>
    <definedName name="_bdm.6997C69049D241F1A77D5719B44FA77D.edm" hidden="1" xml:space="preserve">          [17]BS!$1:$1048576</definedName>
    <definedName name="_bdm.69EAC8629E874E1C968758A07E128628.edm" hidden="1" xml:space="preserve">      [17]MetRatesM3!$1:$1048576</definedName>
    <definedName name="_bdm.6A0E8747974B44A88B48BE3667CD71D3.edm" hidden="1" xml:space="preserve">      [17]MetricsSum!$1:$1048576</definedName>
    <definedName name="_bdm.6a2ee1117a794be5bb14423ec00fb211.edm" hidden="1">#REF!</definedName>
    <definedName name="_bdm.6A8CA556AFD74B2DA679AAA0E5B48459.edm" hidden="1" xml:space="preserve">                  '[18]KeyFinM Adjusted'!$1:$1048576</definedName>
    <definedName name="_bdm.6B517F02BB434E1D8EC100E0F4C0A75D.edm" hidden="1" xml:space="preserve">                  '[18]Full Year Summary'!$1:$1048576</definedName>
    <definedName name="_bdm.6B725002B6EE44E3B11352B6302486DC.edm" localSheetId="1" hidden="1">[18]Unusual!#REF!</definedName>
    <definedName name="_bdm.6B725002B6EE44E3B11352B6302486DC.edm" hidden="1">[18]Unusual!#REF!</definedName>
    <definedName name="_bdm.6B9F62D3E18E4B048394E40B66454C06.edm" hidden="1" xml:space="preserve">                        '[18]Full Year Summary'!$1:$1048576</definedName>
    <definedName name="_bdm.6BA86B7A7898441F9404A378ECADE247.edm" hidden="1" xml:space="preserve">      [17]MetRatesM2!$1:$1048576</definedName>
    <definedName name="_bdm.6BD5FCC3C12A45D7899DE5213391CDEE.edm" hidden="1" xml:space="preserve">      [17]ShortfallM3!$1:$1048576</definedName>
    <definedName name="_bdm.6C0466F395E546B1AD0E837B54A3AEBA.edm" hidden="1" xml:space="preserve">                                    [18]UsersM3!$1:$1048576</definedName>
    <definedName name="_bdm.6c04f7716ff6498c920c3e3b07d5fc59.edm" hidden="1">#REF!</definedName>
    <definedName name="_bdm.6D41AEA4C8354F62A9F264FA2C9CF371.edm" localSheetId="1" hidden="1">[18]DefRev!#REF!</definedName>
    <definedName name="_bdm.6D41AEA4C8354F62A9F264FA2C9CF371.edm" hidden="1">[18]DefRev!#REF!</definedName>
    <definedName name="_bdm.6D4CFF40AD5A44CD8B1A2FF02278D6BF.edm" localSheetId="1" hidden="1">[18]DefRev!#REF!</definedName>
    <definedName name="_bdm.6D4CFF40AD5A44CD8B1A2FF02278D6BF.edm" hidden="1">[18]DefRev!#REF!</definedName>
    <definedName name="_bdm.6D5C7A26573A4F66BF0683A12A2E7DCB.edm" hidden="1" xml:space="preserve">          [17]Unusual!$1:$1048576</definedName>
    <definedName name="_bdm.6D7504179DDC4A4F9343ACF659AA9FD2.edm" hidden="1" xml:space="preserve">      [17]MetRatesM2!$1:$1048576</definedName>
    <definedName name="_bdm.6E0C504ACC904D629E73B0A4D5F5047A.edm" hidden="1" xml:space="preserve">                            '[18]GrRatesM FC'!$1:$1048576</definedName>
    <definedName name="_bdm.6E782DFBFB274AB2B80A18DE91D1B4A0.edm" hidden="1" xml:space="preserve">      [17]UsersM3!$1:$1048576</definedName>
    <definedName name="_bdm.6E81819394D84D169831A9527DC5A2E9.edm" hidden="1" xml:space="preserve">      [17]UsersM3!$1:$1048576</definedName>
    <definedName name="_bdm.6E9BB25AC0164C02830E4146FFBF10CF.edm" hidden="1" xml:space="preserve">                  '[18]Full Year Summary'!$1:$1048576</definedName>
    <definedName name="_bdm.6F0545BF34B74CB2928A32D97976CEEF.edm" hidden="1" xml:space="preserve">      [17]OPEXm!$1:$1048576</definedName>
    <definedName name="_bdm.6FED3AF3344B4EFFB3B6C72AEDD3E92B.edm" hidden="1" xml:space="preserve">                  [18]MetRatesM2!$1:$1048576</definedName>
    <definedName name="_bdm.7066E60C25D3448F8C411C7DF000E2C3.edm" hidden="1" xml:space="preserve">                       [18]GrRatesFin!$1:$1048576</definedName>
    <definedName name="_bdm.7076867121084B1A8E3E24D474E7E01D.edm" hidden="1" xml:space="preserve">      [17]Q3FinPos!$1:$1048576</definedName>
    <definedName name="_bdm.7083570ABACC4EB5BBE8BBC03EC953FF.edm" hidden="1" xml:space="preserve">      [17]SegmentsQ!$1:$1048576</definedName>
    <definedName name="_bdm.7119A834EE904EB09B33E4B07D99BE2B.edm" localSheetId="1" hidden="1">[18]DefRev!#REF!</definedName>
    <definedName name="_bdm.7119A834EE904EB09B33E4B07D99BE2B.edm" hidden="1">[18]DefRev!#REF!</definedName>
    <definedName name="_bdm.71364B52A280479890C560A5E07E08EE.edm" hidden="1" xml:space="preserve">      [17]MetricsSum!$1:$1048576</definedName>
    <definedName name="_bdm.7162D6D0DA4F4705A0842D1132442368.edm" hidden="1" xml:space="preserve">                  [17]MetRatesM2!$1:$1048576</definedName>
    <definedName name="_bdm.723ABC94DBA34BC18F3F0E75B50FD429.edm" hidden="1" xml:space="preserve">      [17]Q3FinPos!$1:$1048576</definedName>
    <definedName name="_bdm.726808AF6ACB495FA1B21036DFA75F1F.edm" hidden="1">'[28]Projections vs Consensus'!$A:$IV</definedName>
    <definedName name="_bdm.72ABD32384FC421E9656C6CBA284C4F2.edm" hidden="1" xml:space="preserve">      [17]OPEXm!$1:$1048576</definedName>
    <definedName name="_bdm.730F26546C1F45E5AECA9CC6502559C7.edm" hidden="1" xml:space="preserve">      [17]ChurnRenew!$1:$1048576</definedName>
    <definedName name="_bdm.7339A46282AF4F54BA84D0910DCCFEBA.edm" localSheetId="1" hidden="1">[18]DefRev!#REF!</definedName>
    <definedName name="_bdm.7339A46282AF4F54BA84D0910DCCFEBA.edm" hidden="1">[18]DefRev!#REF!</definedName>
    <definedName name="_bdm.73AD25E5F1214C9FA162A307E487C8BE.edm" hidden="1">#N/A</definedName>
    <definedName name="_bdm.74244B270BED49B4B83105D21BAEDB9C.edm" hidden="1" xml:space="preserve">                                 [18]GrRatesFin!$1:$1048576</definedName>
    <definedName name="_bdm.744CE02980054F4495C9E360D2489C10.edm" hidden="1" xml:space="preserve">                  [18]BS!$1:$1048576</definedName>
    <definedName name="_bdm.74AEF93A02A542FB80A18354A70C6D4F.edm" hidden="1" xml:space="preserve">      [17]SegmentsQ!$1:$1048576</definedName>
    <definedName name="_bdm.74C8FE014F314D8E912DA5967AE1D297.edm" hidden="1" xml:space="preserve">                  '[18]KeyFinM Adjusted'!$1:$1048576</definedName>
    <definedName name="_bdm.74E61DBDE7D64552AD084E76A093569E.edm" hidden="1" xml:space="preserve">                                                '[18]OPEXq1 (2)'!$1:$1048576</definedName>
    <definedName name="_bdm.7569842FA39F4EF084A859A639F4B612.edm" hidden="1" xml:space="preserve">                                 '[18]GrRatesM FC'!$1:$1048576</definedName>
    <definedName name="_bdm.75CE11A6E1504BE29692FE59F2FB03AD.edm" hidden="1" xml:space="preserve">         [17]MetricsSum!$1:$1048576</definedName>
    <definedName name="_bdm.75D3E78A2A204C5E9FD51CA9C5034121.edm" hidden="1" xml:space="preserve">      [17]OPEXm!$1:$1048576</definedName>
    <definedName name="_bdm.75F2AF3A47014DA288658C5716A038B7.edm" hidden="1" xml:space="preserve">                                              [18]GrRatesQ!$1:$1048576</definedName>
    <definedName name="_bdm.75f7a17a1715477da2607e5e1e044812.edm" hidden="1">#REF!</definedName>
    <definedName name="_bdm.76622A25A90940DF8731A776C28A5D7D.edm" hidden="1" xml:space="preserve">                        [18]MetRatesM3!$1:$1048576</definedName>
    <definedName name="_bdm.77400F487F5B447EB8EE8272E2D55498.edm" hidden="1" xml:space="preserve">      [17]ChurnRenew!$1:$1048576</definedName>
    <definedName name="_bdm.7745B0E94E084560AA1516E828E69BA4.edm" hidden="1" xml:space="preserve">      [17]MetRatesM3!$1:$1048576</definedName>
    <definedName name="_bdm.774CAD194DAE4FF6B49D467E700CB15A.edm" hidden="1" xml:space="preserve">      [17]MetRatesM2!$1:$1048576</definedName>
    <definedName name="_bdm.7759D5DA7A884E06B0420B1226489E98.edm" hidden="1" xml:space="preserve">      [17]MetricsSum!$1:$1048576</definedName>
    <definedName name="_bdm.77CA350A03D2489DBB902CDB2CC7E9F3.edm" localSheetId="1" hidden="1">#REF!</definedName>
    <definedName name="_bdm.77CA350A03D2489DBB902CDB2CC7E9F3.edm" hidden="1">#REF!</definedName>
    <definedName name="_bdm.78064619E9CD43A49FD68CD203DF6E2A.edm" localSheetId="1" hidden="1">[18]DefRev!#REF!</definedName>
    <definedName name="_bdm.78064619E9CD43A49FD68CD203DF6E2A.edm" hidden="1">[18]DefRev!#REF!</definedName>
    <definedName name="_bdm.781DC1B120404BEBA50AD06FB98AA86D.edm" hidden="1" xml:space="preserve">      [18]GrRatesQ!$1:$1048576</definedName>
    <definedName name="_bdm.784307EE261741A4967B1AB40ADBDEA2.edm" hidden="1" xml:space="preserve">                [18]H2FinSum!$1:$1048576</definedName>
    <definedName name="_bdm.78634747843243F48E2CFD325E6C699D.edm" hidden="1" xml:space="preserve">                  [18]Q3Q4FinPos!$1:$1048576</definedName>
    <definedName name="_bdm.78B77DCD689A43EC883A79537C2E8408.edm" localSheetId="1" hidden="1">#REF!</definedName>
    <definedName name="_bdm.78B77DCD689A43EC883A79537C2E8408.edm" hidden="1">#REF!</definedName>
    <definedName name="_bdm.78D10ECA5C504363B050E62C8827369D.edm" hidden="1" xml:space="preserve">      [17]DefRev!$1:$1048576</definedName>
    <definedName name="_bdm.78E01BA1683C4AD195644DF030045B5E.edm" hidden="1">#N/A</definedName>
    <definedName name="_bdm.78E5D39450E442BC9B3AB06BB2A97E25.edm" hidden="1" xml:space="preserve">      [17]Q3FinPos!$1:$1048576</definedName>
    <definedName name="_bdm.79014BE5A9674346B12900DC13C25047.edm" hidden="1" xml:space="preserve">                        [18]OPEXq1!$1:$1048576</definedName>
    <definedName name="_bdm.791F8AD40D22430F9703849745174F79.edm" hidden="1" xml:space="preserve">      [17]MetRatesM3!$1:$1048576</definedName>
    <definedName name="_bdm.792a66251dde4dba8192dd110ecdc746.edm" hidden="1">#REF!</definedName>
    <definedName name="_bdm.79A68A26C5C6443A942110DEA9C672ED.edm" hidden="1" xml:space="preserve">                                 [18]GrRatesFin!$1:$1048576</definedName>
    <definedName name="_bdm.79B514A9357741AFA1DC1628020D5260.edm" localSheetId="1" hidden="1">[18]DefRev!#REF!</definedName>
    <definedName name="_bdm.79B514A9357741AFA1DC1628020D5260.edm" hidden="1">[18]DefRev!#REF!</definedName>
    <definedName name="_bdm.79e10967cfa34933a4decb3ebc179849.edm" localSheetId="1" hidden="1">#REF!</definedName>
    <definedName name="_bdm.79e10967cfa34933a4decb3ebc179849.edm" hidden="1">#REF!</definedName>
    <definedName name="_bdm.7A12424F57C4457F992F29D6521FF670.edm" hidden="1" xml:space="preserve">                     '[18]i1. Global Actual'!$1:$1048576</definedName>
    <definedName name="_bdm.7A2FC90A360F4E3C8BD0F67DC49911D0.edm" hidden="1" xml:space="preserve">      [17]CapQ!$1:$1048576</definedName>
    <definedName name="_bdm.7A46682C2FCA4642BEB8587215E2B074.edm" hidden="1" xml:space="preserve">                  '[18]KeyFinM Adjusted'!$1:$1048576</definedName>
    <definedName name="_bdm.7A83296833E1438D834EF4EE8D29473A.edm" hidden="1" xml:space="preserve">                       [18]ShortfallQ!$1:$1048576</definedName>
    <definedName name="_bdm.7A878DFA1D8F4427A828E838D6B55ED8.edm" hidden="1" xml:space="preserve">      [17]MetricsSum!$1:$1048576</definedName>
    <definedName name="_bdm.7AE1BAD848F7417FA3DDA2A1338C342D.edm" hidden="1" xml:space="preserve">                        [20]BSLux!$1:$1048576</definedName>
    <definedName name="_bdm.7B2077E92E84461B905CE2B3624C5CC2.edm" hidden="1" xml:space="preserve">      [17]MetRatesM3!$1:$1048576</definedName>
    <definedName name="_bdm.7B376D0296BA4E088847CFD15A3A139F.edm" hidden="1" xml:space="preserve">                               '[18]SegmentsQ Board Comp'!$1:$1048576</definedName>
    <definedName name="_bdm.7B72C48B73F04919AFB4F4C14767C33C.edm" localSheetId="1" hidden="1">[18]DefRev!#REF!</definedName>
    <definedName name="_bdm.7B72C48B73F04919AFB4F4C14767C33C.edm" hidden="1">[18]DefRev!#REF!</definedName>
    <definedName name="_bdm.7B7A9546B1524604A317925CACA5F686.edm" hidden="1" xml:space="preserve">      [17]MetricsSum!$1:$1048576</definedName>
    <definedName name="_bdm.7B9FC356AD164DE08B20F8644DEFD792.edm" localSheetId="1" hidden="1">#REF!</definedName>
    <definedName name="_bdm.7B9FC356AD164DE08B20F8644DEFD792.edm" hidden="1">#REF!</definedName>
    <definedName name="_bdm.7BB899F67BAA46E9A4443A0B7EAFFB96.edm" hidden="1" xml:space="preserve">      [18]GrRatesQ!$1:$1048576</definedName>
    <definedName name="_bdm.7BBC196ADC874CE3903EC1848EF89444.edm" hidden="1" xml:space="preserve">            [20]EBITDAWalkM!$1:$1048576</definedName>
    <definedName name="_bdm.7BDE49598C3D4FD2847521D772010F92.edm" hidden="1" xml:space="preserve">      [17]MetricsSum!$1:$1048576</definedName>
    <definedName name="_bdm.7C43C8BD377545C8A7D25DE54EE3CD87.edm" hidden="1" xml:space="preserve">                        [18]MetRatesM3!$1:$1048576</definedName>
    <definedName name="_bdm.7C451CF58DE340BF8D23E79F58E7AF20.edm" hidden="1">'[16]GDP vs. Non Res'!$A$1:$IV$65536</definedName>
    <definedName name="_bdm.7C7B8E02ABFD454DB711AA736FF19D34.edm" hidden="1" xml:space="preserve">                        '[18]MetricsSum (2)'!$1:$1048576</definedName>
    <definedName name="_bdm.7C94300BA80D11D6B6520010A48BFF38.edm" localSheetId="1" hidden="1">#REF!</definedName>
    <definedName name="_bdm.7C94300BA80D11D6B6520010A48BFF38.edm" hidden="1">#REF!</definedName>
    <definedName name="_bdm.7D35F7C33DED480890832FB30B159FF0.edm" hidden="1" xml:space="preserve">      [17]EBITDAWalkM!$1:$1048576</definedName>
    <definedName name="_bdm.7DB102A662CB45B29E93BA05C8803FDB.edm" hidden="1" xml:space="preserve">      [17]CapQ!$1:$1048576</definedName>
    <definedName name="_bdm.7DBDA030E1AD41FC9FDB644EC8B70ECF.edm" hidden="1">'[16]Personal Savings Rate'!$A$1:$IV$65536</definedName>
    <definedName name="_bdm.7DC26D5D4AB7481F846DCEF519C76B46.edm" hidden="1" xml:space="preserve">                    [17]BSLux!$1:$1048576</definedName>
    <definedName name="_bdm.7DCEBBE539AF4B55A933C4211A7B45AC.edm" hidden="1" xml:space="preserve">                                                '[18]MetricsSum (2)'!$1:$1048576</definedName>
    <definedName name="_bdm.7DE3F9D324124FC88EAE3D8CA3850A06.edm" hidden="1" xml:space="preserve">      [17]OPEXm!$1:$1048576</definedName>
    <definedName name="_bdm.7E3212E2A1DD49518AFB99E2A3BC9483.edm" hidden="1" xml:space="preserve">      [17]OPEXm!$1:$1048576</definedName>
    <definedName name="_bdm.7E5DF9465C7E475CBEA583246C5A55EF.edm" hidden="1" xml:space="preserve">                                            [17]ShortfallM3!$1:$1048576</definedName>
    <definedName name="_bdm.7EBA76BF9421455F9A88BD71DB8E1001.edm" hidden="1" xml:space="preserve">      [17]OPEXm!$1:$1048576</definedName>
    <definedName name="_bdm.7F0BD7FAADCF4250B452300791CAB3CB.edm" hidden="1" xml:space="preserve">      [17]OPEXm!$1:$1048576</definedName>
    <definedName name="_bdm.7F290AB1CDEF439AA9F6562EE6E7FD0B.edm" hidden="1" xml:space="preserve">                                  [18]SegmentsQ!$1:$1048576</definedName>
    <definedName name="_bdm.7F291E1CC70C4DBB8613CAC64BD0BF61.edm" localSheetId="1" hidden="1">'[18]KeyFinM Q'!#REF!</definedName>
    <definedName name="_bdm.7F291E1CC70C4DBB8613CAC64BD0BF61.edm" hidden="1">'[18]KeyFinM Q'!#REF!</definedName>
    <definedName name="_bdm.7F3AB759C4DE4D5C85B855875109DD4D.edm" hidden="1" xml:space="preserve">                  '[18]Q3Q4KeyFin Board Comp'!$1:$1048576</definedName>
    <definedName name="_bdm.7F4244C4B0B14345826EA2BEF1521AB6.edm" localSheetId="1" hidden="1">[18]DefRev!#REF!</definedName>
    <definedName name="_bdm.7F4244C4B0B14345826EA2BEF1521AB6.edm" hidden="1">[18]DefRev!#REF!</definedName>
    <definedName name="_bdm.7F7B733118DB4FB681CA3C1FB9AA4BFA.edm" hidden="1" xml:space="preserve">                        '[18]OPEXq1 (2)'!$1:$1048576</definedName>
    <definedName name="_bdm.7F86F86E2332446BB4B232644E9EE446.edm" hidden="1" xml:space="preserve">                                    [18]UsersM3!$1:$1048576</definedName>
    <definedName name="_bdm.7FAD6ADEB82B452ABEC907F146FABDFE.edm" hidden="1" xml:space="preserve">      [17]MetricsSum!$1:$1048576</definedName>
    <definedName name="_bdm.7FBDD957893246C79C79ECD75279FC69.edm" localSheetId="1" hidden="1">[18]DefRev!#REF!</definedName>
    <definedName name="_bdm.7FBDD957893246C79C79ECD75279FC69.edm" hidden="1">[18]DefRev!#REF!</definedName>
    <definedName name="_bdm.7FE2F62C6D2E42898504B0AE228131B4.edm" hidden="1" xml:space="preserve">      [17]Q3FinPos!$1:$1048576</definedName>
    <definedName name="_bdm.803667C105C14884B5A6CB9298713468.edm" hidden="1">[22]MDC!$A:$IV</definedName>
    <definedName name="_bdm.803BF50E22624E2085BC3AEF6A617BBD.edm" hidden="1" xml:space="preserve">      [17]MetricsSum!$1:$1048576</definedName>
    <definedName name="_bdm.805C815322D24811AAFF918C418A3B4F.edm" hidden="1" xml:space="preserve">      [17]MetricsSum!$1:$1048576</definedName>
    <definedName name="_bdm.815D19E50F614F5B97CF756212A9D9CA.edm" hidden="1" xml:space="preserve">      [17]UsersM3!$1:$1048576</definedName>
    <definedName name="_bdm.818224C4FA8B421484DF165CFF391C21.edm" hidden="1" xml:space="preserve">                                    [18]UsersM3!$1:$1048576</definedName>
    <definedName name="_bdm.81BAC92AF7E14D72A32223A2AD212F89.edm" hidden="1" xml:space="preserve">          '[17]GP Walks'!$1:$1048576</definedName>
    <definedName name="_bdm.81F7FC15014041E49DFE5E1E222765F6.edm" localSheetId="1" hidden="1">#REF!</definedName>
    <definedName name="_bdm.81F7FC15014041E49DFE5E1E222765F6.edm" hidden="1">#REF!</definedName>
    <definedName name="_bdm.81FE3BEEEF3D4EFDB311F209B600261A.edm" hidden="1" xml:space="preserve">      [17]Q3FinPos!$1:$1048576</definedName>
    <definedName name="_bdm.823D23DE6F8444FCBCE48BD55DD8CB47.edm" hidden="1" xml:space="preserve">                        '[18]OPEXq1 (2)'!$1:$1048576</definedName>
    <definedName name="_bdm.82478d855d8a403d858d96b97c87fae0.edm" localSheetId="1" hidden="1">#REF!</definedName>
    <definedName name="_bdm.82478d855d8a403d858d96b97c87fae0.edm" hidden="1">#REF!</definedName>
    <definedName name="_bdm.8262BA489AA642CDAA801A30F541D97D.edm" hidden="1" xml:space="preserve">          [20]EBITDAWalkM!$1:$1048576</definedName>
    <definedName name="_bdm.828D6695E00649A0A7250AEB2C149E97.edm" hidden="1" xml:space="preserve">                            [18]MetRatesM2!$1:$1048576</definedName>
    <definedName name="_bdm.829D5AEAC55643468E728138FD98638C.edm" hidden="1" xml:space="preserve">                  '[18]KeyFinM Adjusted'!$1:$1048576</definedName>
    <definedName name="_bdm.836186DCD37B412C831573A0C769C499.edm" hidden="1" xml:space="preserve">      [17]OPEXm!$1:$1048576</definedName>
    <definedName name="_bdm.8376b83a383543828519e3e4370b0fcf.edm" hidden="1">#REF!</definedName>
    <definedName name="_bdm.83C07BB8847F4FC9AD5D633F85F27C26.edm" hidden="1" xml:space="preserve">      [17]DefRev!$1:$1048576</definedName>
    <definedName name="_bdm.841698161DAB4DE1950191ABDDCF2DD6.edm" hidden="1" xml:space="preserve">      [17]MetricsSum!$1:$1048576</definedName>
    <definedName name="_bdm.844E42B301754E3F94835B3A1439D2CD.edm" hidden="1" xml:space="preserve">                                    [18]UsersM3!$1:$1048576</definedName>
    <definedName name="_bdm.8486464FF42B40808BF15E357A2DE96A.edm" hidden="1" xml:space="preserve">                  [18]MetRatesM2!$1:$1048576</definedName>
    <definedName name="_bdm.84E68D3BF0DE4598A76E98DF2CFA945E.edm" hidden="1" xml:space="preserve">                                              [18]ShortfallQ!$1:$1048576</definedName>
    <definedName name="_bdm.85AC048FBE8F4E00B148FB2EF28A0F18.edm" hidden="1" xml:space="preserve">                  '[18]Full Year Summary'!$1:$1048576</definedName>
    <definedName name="_bdm.85B023E7A30D4DBEB3F887592814D120.edm" hidden="1" xml:space="preserve">      [17]MetricsSum!$1:$1048576</definedName>
    <definedName name="_bdm.85ED581018AF4AB19AFA873599C58C10.edm" hidden="1" xml:space="preserve">      [17]MetricsSum!$1:$1048576</definedName>
    <definedName name="_bdm.860CD9C316004D728374E99C7B89B93A.edm" hidden="1">#N/A</definedName>
    <definedName name="_bdm.8661409655CC400E926A331AE5852B13.edm" hidden="1" xml:space="preserve">                  [18]Capex!$1:$1048576</definedName>
    <definedName name="_bdm.869894505D684826AAEE8612E988FE45.edm" hidden="1" xml:space="preserve">                  [18]MetRatesM2!$1:$1048576</definedName>
    <definedName name="_bdm.86B23306579947958850AB2CFAFB5F38.edm" hidden="1" xml:space="preserve">                       '[18]GrRatesM FC'!$1:$1048576</definedName>
    <definedName name="_bdm.86E5E52B410448C89B24BC2C018B0498.edm" hidden="1" xml:space="preserve">                          [18]GrRatesQ!$1:$1048576</definedName>
    <definedName name="_bdm.86FA8C5A743443E1A029134B828F705C.edm" hidden="1" xml:space="preserve">      [17]MetricsSum!$1:$1048576</definedName>
    <definedName name="_bdm.87076FB8E61A4A4A95157E09D6C3F9E3.edm" hidden="1" xml:space="preserve">      [17]MetRatesM2!$1:$1048576</definedName>
    <definedName name="_bdm.870CA6394C4B48E28204EFCC6AD00D6C.edm" hidden="1" xml:space="preserve">      [17]MetricsSum!$1:$1048576</definedName>
    <definedName name="_bdm.8716BACEC38C4E5A919986B8372E99D1.edm" hidden="1" xml:space="preserve">            [17]MetRatesM3!$1:$1048576</definedName>
    <definedName name="_bdm.871D5EBA12424B5FA6FB9C6CDFA8AD99.edm" hidden="1" xml:space="preserve">      [17]UsersM2!$1:$1048576</definedName>
    <definedName name="_bdm.872254b99388448aa173c17896df6201.edm" localSheetId="1" hidden="1">#REF!</definedName>
    <definedName name="_bdm.872254b99388448aa173c17896df6201.edm" hidden="1">#REF!</definedName>
    <definedName name="_bdm.879F9FAC5FEB4475A30E4DC8778C57CA.edm" hidden="1" xml:space="preserve">                  [18]MetRatesM2!$1:$1048576</definedName>
    <definedName name="_bdm.880EC7A81F04422AA8E949B1B613A158.edm" hidden="1" xml:space="preserve">                  [18]MetRatesM2!$1:$1048576</definedName>
    <definedName name="_bdm.889F83A4471F4AA3B1F5C280B5041B13.edm" hidden="1" xml:space="preserve">                                                                                                                                                                              [20]EBITDAWalkM!$1:$1048576</definedName>
    <definedName name="_bdm.88C8AB0686B0400CA79FA0C4EE1613DF.edm" hidden="1" xml:space="preserve">      [17]MetricsSum!$1:$1048576</definedName>
    <definedName name="_bdm.88DE053F9B834424881CD8C39AB7B4AF.edm" hidden="1" xml:space="preserve">                                    [18]MetRatesM3!$1:$1048576</definedName>
    <definedName name="_bdm.8960B5BD51154CA090D72445D232DF3F.edm" hidden="1" xml:space="preserve">                  [18]BS!$1:$1048576</definedName>
    <definedName name="_bdm.896AB61861C04481B17EE8802C90478C.edm" hidden="1" xml:space="preserve">                          '[18]GrRatesM FC'!$1:$1048576</definedName>
    <definedName name="_bdm.89D7E7E9060D41B8B7475AB307DFA626.edm" hidden="1" xml:space="preserve">      [17]MetRatesM3!$1:$1048576</definedName>
    <definedName name="_bdm.89F24D17896B4016B390CB5A877A5E21.edm" hidden="1" xml:space="preserve">                                    [18]UsersM3!$1:$1048576</definedName>
    <definedName name="_bdm.8A687C13C7C048A4A38C2B7F603D25CE.edm" hidden="1" xml:space="preserve">      [17]OPEXm!$1:$1048576</definedName>
    <definedName name="_bdm.8A9AC4A10B40427E934F5C39F7AE2A18.edm" hidden="1" xml:space="preserve">      [17]Q3FinPos!$1:$1048576</definedName>
    <definedName name="_bdm.8AF980EDAFF54D7FAA2C7425FFCE6980.edm" localSheetId="1" hidden="1">[18]DefRev!#REF!</definedName>
    <definedName name="_bdm.8AF980EDAFF54D7FAA2C7425FFCE6980.edm" hidden="1">[18]DefRev!#REF!</definedName>
    <definedName name="_bdm.8B53853959514BF092BF9F5D7AE5C9D8.edm" localSheetId="1" hidden="1">[21]Unusual!#REF!</definedName>
    <definedName name="_bdm.8B53853959514BF092BF9F5D7AE5C9D8.edm" hidden="1">[21]Unusual!#REF!</definedName>
    <definedName name="_bdm.8b5ef4578c7149be849f750d951428d0.edm" localSheetId="1" hidden="1">#REF!</definedName>
    <definedName name="_bdm.8b5ef4578c7149be849f750d951428d0.edm" hidden="1">#REF!</definedName>
    <definedName name="_bdm.8B7DECA6A56249B7B24FA033310B2798.edm" localSheetId="1" hidden="1">[21]Unusual!#REF!</definedName>
    <definedName name="_bdm.8B7DECA6A56249B7B24FA033310B2798.edm" hidden="1">[21]Unusual!#REF!</definedName>
    <definedName name="_bdm.8B8FB2A0B7C64263937629369069C558.edm" hidden="1" xml:space="preserve">                                    [18]Q2FinPos!$1:$1048576</definedName>
    <definedName name="_bdm.8BA44630E7E24131BAA77F2A97D9AD7E.edm" hidden="1" xml:space="preserve">                        [18]GrRatesFin!$1:$1048576</definedName>
    <definedName name="_bdm.8BBAD1F1D7A74BA68279D4DDB45E50ED.edm" hidden="1" xml:space="preserve">      [17]MetricsSum!$1:$1048576</definedName>
    <definedName name="_bdm.8BF8EACE2CDC4CDF92E197C2DAC8DCB4.edm" hidden="1">'[23]GDP vs. Non Res'!$A$1:$IV$65536</definedName>
    <definedName name="_bdm.8C27751C53654244A51A9363EBC167BE.edm" hidden="1" xml:space="preserve">      [17]MetricsSum!$1:$1048576</definedName>
    <definedName name="_bdm.8C4EB7C68AC74ED4ADC9644AFD10149E.edm" localSheetId="1" hidden="1">[18]DefRev!#REF!</definedName>
    <definedName name="_bdm.8C4EB7C68AC74ED4ADC9644AFD10149E.edm" hidden="1">[18]DefRev!#REF!</definedName>
    <definedName name="_bdm.8C6C31D2F45A4B0E8125F19CD085B56C.edm" localSheetId="1" hidden="1">[18]Unusual!#REF!</definedName>
    <definedName name="_bdm.8C6C31D2F45A4B0E8125F19CD085B56C.edm" hidden="1">[18]Unusual!#REF!</definedName>
    <definedName name="_bdm.8CB787F3D5C74A6191B6DB71C628D9E3.edm" hidden="1" xml:space="preserve">                                                '[18]MetricsSum (2)'!$1:$1048576</definedName>
    <definedName name="_bdm.8CB98397D7894AD88BECB8000C591453.edm" hidden="1" xml:space="preserve">      [17]Unusual!$1:$1048576</definedName>
    <definedName name="_bdm.8D5C79002FC24028A940E3C2D7867F7C.edm" hidden="1" xml:space="preserve">                        [18]MetRatesM3!$1:$1048576</definedName>
    <definedName name="_bdm.8D8076FC155F447D9B19AF12721B3D9E.edm" hidden="1" xml:space="preserve">                       [18]ShortfallQ!$1:$1048576</definedName>
    <definedName name="_bdm.8D8B4706B70747CD92C73F7C284B0A03.edm" hidden="1" xml:space="preserve">                                    [18]UsersM3!$1:$1048576</definedName>
    <definedName name="_bdm.8DB4F385F54C4E6081FBB3E1D077F2F5.edm" hidden="1" xml:space="preserve">      [17]Q3FinPos!$1:$1048576</definedName>
    <definedName name="_bdm.8ED295A4C3894456ABC279EFF85D64DB.edm" hidden="1" xml:space="preserve">                  [18]GrRatesFin!$1:$1048576</definedName>
    <definedName name="_bdm.8F05AA92F8D14B2D908FF7805015ED39.edm" hidden="1" xml:space="preserve">                                    [18]BS!$1:$1048576</definedName>
    <definedName name="_bdm.8F7D5EF566A04C18A004BA4D262712CD.edm" hidden="1" xml:space="preserve">                               '[18]Q3Q4KeyFin Board Comp'!$1:$1048576</definedName>
    <definedName name="_bdm.8FC17FD629E44576A43BFF66D72C653C.edm" localSheetId="1" hidden="1">#REF!</definedName>
    <definedName name="_bdm.8FC17FD629E44576A43BFF66D72C653C.edm" hidden="1">#REF!</definedName>
    <definedName name="_bdm.8FD4C49FC4024B73ADD6EF58CBD435BC.edm" hidden="1" xml:space="preserve">      [17]MetRatesM3!$1:$1048576</definedName>
    <definedName name="_bdm.902162E073FB4A9595B516557CC8163E.edm" hidden="1" xml:space="preserve">      [17]ChurnRenew!$1:$1048576</definedName>
    <definedName name="_bdm.90479220F4914DEBAFFC7066AAAEAD78.edm" hidden="1" xml:space="preserve">      [17]OPEXm!$1:$1048576</definedName>
    <definedName name="_bdm.9092FA6CA944470EB0EA07B7D65755D3.edm" hidden="1" xml:space="preserve">      [17]MetricsSum!$1:$1048576</definedName>
    <definedName name="_bdm.909578C4BF804F34B0EE6CE9E40F3AFF.edm" localSheetId="1" hidden="1">[20]BSLux!#REF!</definedName>
    <definedName name="_bdm.909578C4BF804F34B0EE6CE9E40F3AFF.edm" hidden="1">[20]BSLux!#REF!</definedName>
    <definedName name="_bdm.90989A9885BD4741B676FD76892792F2.edm" hidden="1">'[16]Loan Delinquency'!$A$1:$IV$65536</definedName>
    <definedName name="_bdm.9157149A2E394D6EB552295B850701F3.edm" hidden="1" xml:space="preserve">                       [18]GrRatesQ!$1:$1048576</definedName>
    <definedName name="_bdm.91A0363460DD404EA385389FD30F945A.edm" hidden="1" xml:space="preserve">                                    [18]BS!$1:$1048576</definedName>
    <definedName name="_bdm.91AC82770CC6427998437F118C6FDBFB.edm" hidden="1" xml:space="preserve">                  [17]UsersM2!$1:$1048576</definedName>
    <definedName name="_bdm.91D3D39F24804611AAB2A6BCA6E304BB.edm" hidden="1" xml:space="preserve">                  [17]UsersM2!$1:$1048576</definedName>
    <definedName name="_bdm.91E6E9ABB2544900B8D2ECE5E60B1E41.edm" hidden="1" xml:space="preserve">      [17]OPEXm!$1:$1048576</definedName>
    <definedName name="_bdm.91E964912839407B9BE2EF407F968381.edm" localSheetId="1" hidden="1">[18]Unusual!#REF!</definedName>
    <definedName name="_bdm.91E964912839407B9BE2EF407F968381.edm" hidden="1">[18]Unusual!#REF!</definedName>
    <definedName name="_bdm.9224C8DBA6024D95BBBB4C9B5236A037.edm" hidden="1" xml:space="preserve">                       '[18]MiniChartsM FC'!$1:$1048576</definedName>
    <definedName name="_bdm.92BE5E5A79DB42E994648803476498EE.edm" hidden="1" xml:space="preserve">      [17]MetricsSum!$1:$1048576</definedName>
    <definedName name="_bdm.930DCF4ADF134F8CA5F4BF237927CC58.edm" hidden="1" xml:space="preserve">      [17]OPEXm!$1:$1048576</definedName>
    <definedName name="_bdm.931D886D4BA34C8A888D76B7E841F8CD.edm" hidden="1" xml:space="preserve">                          [18]MetRatesM2!$1:$1048576</definedName>
    <definedName name="_bdm.939C2D9631E940B28CA977745919C168.edm" hidden="1" xml:space="preserve">      [17]UsersM3!$1:$1048576</definedName>
    <definedName name="_bdm.93CC17E714524849A2C3ABA0BA7B7537.edm" hidden="1" xml:space="preserve">                            '[18]GrRatesM FC'!$1:$1048576</definedName>
    <definedName name="_bdm.9400BE25DC754C40BA27548E653B7868.edm" hidden="1" xml:space="preserve">      [17]SegmentsQ!$1:$1048576</definedName>
    <definedName name="_bdm.943020866D4442AF960F446A72F35FAA.edm" hidden="1" xml:space="preserve">                  [18]MetRatesM2!$1:$1048576</definedName>
    <definedName name="_bdm.94454718F09E4C0CA67F734E6B78A943.edm" hidden="1" xml:space="preserve">      [17]ChurnRenew!$1:$1048576</definedName>
    <definedName name="_bdm.9456BBA957304CA5AFEA1F92EC3AEC9A.edm" hidden="1" xml:space="preserve">                                              [18]ShortfallQ!$1:$1048576</definedName>
    <definedName name="_bdm.949460ABB0084F8AA29349AD5594B2F3.edm" hidden="1" xml:space="preserve">      [17]newSOAU!$1:$1048576</definedName>
    <definedName name="_bdm.94F8A7820A8F4E3EAA9A45ACB60F630D.edm" hidden="1" xml:space="preserve">                                    [18]BS!$1:$1048576</definedName>
    <definedName name="_bdm.957E1227ADCB4CC8AB4AFA303B27BE0D.edm" hidden="1" xml:space="preserve">                        '[18]OPEXq1 (2)'!$1:$1048576</definedName>
    <definedName name="_bdm.960042BBB8A14223829B15EF2432095B.edm" localSheetId="1" hidden="1">[18]DefRev!#REF!</definedName>
    <definedName name="_bdm.960042BBB8A14223829B15EF2432095B.edm" hidden="1">[18]DefRev!#REF!</definedName>
    <definedName name="_bdm.960720C6BFBA49BAA72FA602F3C60483.edm" hidden="1" xml:space="preserve">                  '[18]Full Year Summary'!$1:$1048576</definedName>
    <definedName name="_bdm.965594B209EC4399B68A7BCE0DF513F3.edm" hidden="1" xml:space="preserve">      [17]GPWalkM2!$1:$1048576</definedName>
    <definedName name="_bdm.96695BC1517E49459DC6483D0896FB1E.edm" hidden="1" xml:space="preserve">                  [18]Capex!$1:$1048576</definedName>
    <definedName name="_bdm.967FAF28802B49529AC535987822AE84.edm" hidden="1" xml:space="preserve">                       [18]OPEXq1!$1:$1048576</definedName>
    <definedName name="_bdm.96AAB17BCF664849892820816556A9D7.edm" hidden="1" xml:space="preserve">                                    [18]MetRatesM3!$1:$1048576</definedName>
    <definedName name="_bdm.96E4118F38B946EFBBFFF308479B9FCE.edm" hidden="1">'[16]Non Res Components'!$A$1:$IV$65536</definedName>
    <definedName name="_bdm.97097961B9354DFB96338D9B174E29B8.edm" hidden="1" xml:space="preserve">                       [18]ShortfallQ!$1:$1048576</definedName>
    <definedName name="_bdm.972DD92FE6E84E6496E1C7EE74626A34.edm" hidden="1">'[23]Consumer Confidence'!$A$1:$IV$65536</definedName>
    <definedName name="_bdm.973EF69C75924EE5BBEFD470F591E515.edm" hidden="1" xml:space="preserve">                                                                    [18]H2FinSum!$1:$1048576</definedName>
    <definedName name="_bdm.97482D8BE4A94804B5DBE0E90AF3C362.edm" hidden="1">#N/A</definedName>
    <definedName name="_bdm.97647F07AFDD4442A654C1B800C62044.edm" localSheetId="1" hidden="1">[18]DefRev!#REF!</definedName>
    <definedName name="_bdm.97647F07AFDD4442A654C1B800C62044.edm" hidden="1">[18]DefRev!#REF!</definedName>
    <definedName name="_bdm.97C0FD0230D741CBAC0494F9E5DE3DFE.edm" hidden="1">#N/A</definedName>
    <definedName name="_bdm.9809801044A442F0B74E0EB54FDFCB30.edm" hidden="1" xml:space="preserve">                  '[18]KeyFinM Adjusted'!$1:$1048576</definedName>
    <definedName name="_bdm.9819139B5E604E16AB79F968F3D9F463.edm" hidden="1" xml:space="preserve">                       [18]H2FinSum!$1:$1048576</definedName>
    <definedName name="_bdm.9823713BE7D74C508EA4B0CE26B3C7C0.edm" hidden="1">#N/A</definedName>
    <definedName name="_bdm.9830BFA9A4924AECAC621807AC176243.edm" hidden="1" xml:space="preserve">                                 '[18]GrRatesM FC'!$1:$1048576</definedName>
    <definedName name="_bdm.98347E9132034F8EB9A26EA7F4DBF592.edm" localSheetId="1" hidden="1">[18]DefRev!#REF!</definedName>
    <definedName name="_bdm.98347E9132034F8EB9A26EA7F4DBF592.edm" hidden="1">[18]DefRev!#REF!</definedName>
    <definedName name="_bdm.983AC8FF6A984882AED2CBB174642E2F.edm" hidden="1">'[22]EBIT Margin'!$A:$IV</definedName>
    <definedName name="_bdm.98509675FE304640BD0099E41768A4DB.edm" localSheetId="1" hidden="1">#REF!</definedName>
    <definedName name="_bdm.98509675FE304640BD0099E41768A4DB.edm" hidden="1">#REF!</definedName>
    <definedName name="_bdm.988A52B41A8B498DA4E54474862BBB09.edm" hidden="1" xml:space="preserve">                               '[18]GrRatesM FC'!$1:$1048576</definedName>
    <definedName name="_bdm.98A6FF5E6E104127A4B3CE93863956AF.edm" localSheetId="1" hidden="1">#REF!</definedName>
    <definedName name="_bdm.98A6FF5E6E104127A4B3CE93863956AF.edm" hidden="1">#REF!</definedName>
    <definedName name="_bdm.98DDA0098E1B4ACCA2C2DE8A0E60894C.edm" hidden="1" xml:space="preserve">      [17]OPEXm!$1:$1048576</definedName>
    <definedName name="_bdm.991A663BE1BA4CE6916986AE15E5C2FE.edm" localSheetId="1" hidden="1">#REF!</definedName>
    <definedName name="_bdm.991A663BE1BA4CE6916986AE15E5C2FE.edm" hidden="1">#REF!</definedName>
    <definedName name="_bdm.9947ACE21082477A87EBFA05FE50A302.edm" hidden="1" xml:space="preserve">      [17]MetricsSum!$1:$1048576</definedName>
    <definedName name="_bdm.995ECEBA90EA4D039FA812FABF24F35F.edm" hidden="1" xml:space="preserve">              [17]BS!$1:$1048576</definedName>
    <definedName name="_bdm.99B0DFC706B242A9B8CF444CF317329B.edm" hidden="1" xml:space="preserve">      [17]MetRatesM3!$1:$1048576</definedName>
    <definedName name="_bdm.99D0F1CF804C4AFC94EA8911D8023F13.edm" hidden="1" xml:space="preserve">                  [17]UsersM2!$1:$1048576</definedName>
    <definedName name="_bdm.99E3D8558FB547678D9B192CBE1DEA8F.edm" hidden="1" xml:space="preserve">                             '[18]GrRatesM FC'!$1:$1048576</definedName>
    <definedName name="_bdm.9A3D2DF842D146A7A851EE903DAE3338.edm" hidden="1" xml:space="preserve">                  '[18]Full Year Summary'!$1:$1048576</definedName>
    <definedName name="_bdm.9A3F0511EC2D468C8346AF3A42C46E13.edm" hidden="1" xml:space="preserve">      [17]Q3FinPos!$1:$1048576</definedName>
    <definedName name="_bdm.9A52B9CCE8C046BAA3FC2D2E2FC3F686.edm" hidden="1" xml:space="preserve">      [18]GrRatesQ!$1:$1048576</definedName>
    <definedName name="_bdm.9A8BEAC132CC4961A431BC766E21693A.edm" localSheetId="1" hidden="1">[18]DefRev!#REF!</definedName>
    <definedName name="_bdm.9A8BEAC132CC4961A431BC766E21693A.edm" hidden="1">[18]DefRev!#REF!</definedName>
    <definedName name="_bdm.9AB90961C60E426EA3F65C399A610A70.edm" hidden="1" xml:space="preserve">                        [18]MetRatesM3!$1:$1048576</definedName>
    <definedName name="_bdm.9AF9C7ABA2154F0581FC9C7C70539D46.edm" hidden="1" xml:space="preserve">      [17]OPEXm!$1:$1048576</definedName>
    <definedName name="_bdm.9B3A5B7FB2794DB798AD56302595A423.edm" hidden="1">'[16]Unemployment rate'!$A$1:$IV$65536</definedName>
    <definedName name="_bdm.9B4C2D41E9BA4DF8B28CC5710246FED0.edm" hidden="1" xml:space="preserve">      [17]MetricsSum!$1:$1048576</definedName>
    <definedName name="_bdm.9B808CF279804AAE809BC8B8B6EDE25F.edm" hidden="1" xml:space="preserve">      [17]MetRatesM2!$1:$1048576</definedName>
    <definedName name="_bdm.9BD3B3ED557841E9AB28D7EDFDE1CBF0.edm" hidden="1" xml:space="preserve">      [17]MetricsSum!$1:$1048576</definedName>
    <definedName name="_bdm.9C080F45B1BE4D6D861B8150B2596461.edm" localSheetId="1" hidden="1">[18]DefRev!#REF!</definedName>
    <definedName name="_bdm.9C080F45B1BE4D6D861B8150B2596461.edm" hidden="1">[18]DefRev!#REF!</definedName>
    <definedName name="_bdm.9C633185C23F421D8BFE0B63C0E97C90.edm" hidden="1" xml:space="preserve">                  '[18]Full Year Summary'!$1:$1048576</definedName>
    <definedName name="_bdm.9C726BDD4F8743489F9984A3891A5D5D.edm" hidden="1" xml:space="preserve">                  [18]MetRatesM2!$1:$1048576</definedName>
    <definedName name="_bdm.9CDC35CDB7B143079762F320F757C403.edm" localSheetId="1" hidden="1">#REF!</definedName>
    <definedName name="_bdm.9CDC35CDB7B143079762F320F757C403.edm" hidden="1">#REF!</definedName>
    <definedName name="_bdm.9D45AFE745544A11AA6DE239E6042919.edm" localSheetId="1" hidden="1">[18]DefRev!#REF!</definedName>
    <definedName name="_bdm.9D45AFE745544A11AA6DE239E6042919.edm" hidden="1">[18]DefRev!#REF!</definedName>
    <definedName name="_bdm.9D58468C398C4A64AECD57C65CA7EA42.edm" hidden="1">#N/A</definedName>
    <definedName name="_bdm.9DA2A58E64814DFAB85B1A962FE078EF.edm" hidden="1" xml:space="preserve">                  '[18]Full Year Summary'!$1:$1048576</definedName>
    <definedName name="_bdm.9DDD75196C5544C0A029568280B50B68.edm" hidden="1" xml:space="preserve">      [17]MetricsSum!$1:$1048576</definedName>
    <definedName name="_bdm.9e16349289054be6874f209424fa2b86.edm" localSheetId="1" hidden="1">#REF!</definedName>
    <definedName name="_bdm.9e16349289054be6874f209424fa2b86.edm" hidden="1">#REF!</definedName>
    <definedName name="_bdm.9E680FFBD11F44569117AC21923A0734.edm" hidden="1" xml:space="preserve">      [17]Shortfall!$1:$1048576</definedName>
    <definedName name="_bdm.9ECB63A12E9F4B9C88C18E0F4ACCFD11.edm" localSheetId="1" hidden="1">#REF!</definedName>
    <definedName name="_bdm.9ECB63A12E9F4B9C88C18E0F4ACCFD11.edm" hidden="1">#REF!</definedName>
    <definedName name="_bdm.9EEAF116872548B9BA9C00ADFAEA7EE1.edm" hidden="1">[16]Affordability!$A$1:$IV$65536</definedName>
    <definedName name="_bdm.9EF93FB587874F0DBF6BB9D5DBF04713.edm" hidden="1">#N/A</definedName>
    <definedName name="_bdm.9F3EBB3882EF42BBB4D6D3A3CB80A88C.edm" hidden="1" xml:space="preserve">                                    [18]ShortfallQ!$1:$1048576</definedName>
    <definedName name="_bdm.9F5B412A98EF44FF88291BC6AE171CA0.edm" hidden="1" xml:space="preserve">      [17]MetRatesM3!$1:$1048576</definedName>
    <definedName name="_bdm.9F6D5DA50C8F4B9F8FC864A9C4BF8547.edm" hidden="1" xml:space="preserve">                  '[17]KeyFinM Adjusted'!$1:$1048576</definedName>
    <definedName name="_bdm.9F9B876F07DE4ADE960B74AC5C27A703.edm" hidden="1" xml:space="preserve">                        [18]OPEXq1!$1:$1048576</definedName>
    <definedName name="_bdm.9FB771A591BA4DBFB4F50F1D1CF6966B.edm" hidden="1" xml:space="preserve">                                    [18]MetRatesM3!$1:$1048576</definedName>
    <definedName name="_bdm.A023BB33C45F429BAB0842287F16C377.edm" hidden="1" xml:space="preserve">                  [18]MetRatesM2!$1:$1048576</definedName>
    <definedName name="_bdm.A0749E7F4B5C4E5A821BCA0BD882C6A2.edm" hidden="1" xml:space="preserve">      [17]MetRatesM3!$1:$1048576</definedName>
    <definedName name="_bdm.A0861472109043C184421B6798EB7639.edm" hidden="1" xml:space="preserve">      [17]CapQ!$1:$1048576</definedName>
    <definedName name="_bdm.A0927DAECF70457294E8B1887A85A3CC.edm" localSheetId="1" hidden="1">[20]BSLux!#REF!</definedName>
    <definedName name="_bdm.A0927DAECF70457294E8B1887A85A3CC.edm" hidden="1">[20]BSLux!#REF!</definedName>
    <definedName name="_bdm.A0B98C5C66084547B90D7C24308D3BAA.edm" hidden="1" xml:space="preserve">                        '[18]OPEXq1 (2)'!$1:$1048576</definedName>
    <definedName name="_bdm.A14AAE0FBCBC4CAD9D9EDB112A168084.edm" hidden="1" xml:space="preserve">                  [17]MetRatesM2!$1:$1048576</definedName>
    <definedName name="_bdm.A159A32060B54D82B0FDD77A71628C9D.edm" hidden="1" xml:space="preserve">      [17]MetricsSum!$1:$1048576</definedName>
    <definedName name="_bdm.A17E7B556EB44EA383F53967113BD7F6.edm" hidden="1" xml:space="preserve">      [17]MetricsSum!$1:$1048576</definedName>
    <definedName name="_bdm.A186F40BC883499DB9A1EB8BBE569A39.edm" hidden="1">'[16]ABI Non Res Correl'!$A$1:$IV$65536</definedName>
    <definedName name="_bdm.A1976CCFB86046BE9B0A84997E01985D.edm" hidden="1" xml:space="preserve">      [17]OPEXm!$1:$1048576</definedName>
    <definedName name="_bdm.A203A828644D4811B09C6CA154BD7C4D.edm" hidden="1" xml:space="preserve">                                    [18]BS!$1:$1048576</definedName>
    <definedName name="_bdm.A206DEB4393A4E25A11A569BCD5D04B9.edm" hidden="1" xml:space="preserve">                          [18]MetRatesM2!$1:$1048576</definedName>
    <definedName name="_bdm.A21CCEC747FD459A8F8A2A77D0A22165.edm" hidden="1" xml:space="preserve">      [17]MetricsSum!$1:$1048576</definedName>
    <definedName name="_bdm.A224FD9200DA468E84F3D57537684320.edm" hidden="1" xml:space="preserve">                        '[18]GrRatesM FC'!$1:$1048576</definedName>
    <definedName name="_bdm.A22A4162A6D54E689D69974474064150.edm" hidden="1" xml:space="preserve">                                    [18]BS!$1:$1048576</definedName>
    <definedName name="_bdm.A24D2CF9B6F246AA8670BB65B1FA0C4C.edm" hidden="1" xml:space="preserve">                  '[18]Q3KeyFin Board Comp'!$1:$1048576</definedName>
    <definedName name="_bdm.A25D277AE7C14F37AE8B57518236C56E.edm" hidden="1" xml:space="preserve">                  '[18]Full Year Summary'!$1:$1048576</definedName>
    <definedName name="_bdm.A26CA38E82094040A649D5C273AFE743.edm" hidden="1" xml:space="preserve">                                    [18]BS!$1:$1048576</definedName>
    <definedName name="_bdm.A2D8CC1BEC094B938EF7DAEEAC3CF4F9.edm" localSheetId="1" hidden="1">[18]DefRev!#REF!</definedName>
    <definedName name="_bdm.A2D8CC1BEC094B938EF7DAEEAC3CF4F9.edm" hidden="1">[18]DefRev!#REF!</definedName>
    <definedName name="_bdm.A3278BB01F8B4449AFAA767CCFEA2E98.edm" hidden="1" xml:space="preserve">      [17]MetRatesM2!$1:$1048576</definedName>
    <definedName name="_bdm.A3798154704E4D16BFDA73C98E655E30.edm" hidden="1" xml:space="preserve">                        [18]MetRatesM3!$1:$1048576</definedName>
    <definedName name="_bdm.A3991B686EC14D7EB0A43B4ACA982B97.edm" hidden="1" xml:space="preserve">      [17]OPEXm!$1:$1048576</definedName>
    <definedName name="_bdm.A3A5001B361A490FBA48C3E736452F8E.edm" hidden="1" xml:space="preserve">                       [18]Q3Q4FinPos!$1:$1048576</definedName>
    <definedName name="_bdm.a3d14b4ad084402fbd0f314b2b5c40d9.edm" hidden="1">#REF!</definedName>
    <definedName name="_bdm.A3EDF6703615453CBCE545C86719C47C.edm" hidden="1" xml:space="preserve">      [18]GrRatesQ!$1:$1048576</definedName>
    <definedName name="_bdm.A3F3723162A74CE4942652F646569936.edm" hidden="1" xml:space="preserve">                  [17]UsersM2!$1:$1048576</definedName>
    <definedName name="_bdm.A4073722D08A4692A5397990DD7CDA14.edm" hidden="1" xml:space="preserve">      [17]MetRatesM2!$1:$1048576</definedName>
    <definedName name="_bdm.A43B2FAAE4364F419B02DC1F4EC2BAD0.edm" localSheetId="1" hidden="1">[18]DefRev!#REF!</definedName>
    <definedName name="_bdm.A43B2FAAE4364F419B02DC1F4EC2BAD0.edm" hidden="1">[18]DefRev!#REF!</definedName>
    <definedName name="_bdm.A4478F13D27A4C9981A031268DF02869.edm" hidden="1" xml:space="preserve">                       [18]ShortfallQ!$1:$1048576</definedName>
    <definedName name="_bdm.A4577722D31B419AA5DCAAFB15FA0343.edm" hidden="1" xml:space="preserve">                          [18]BS!$1:$1048576</definedName>
    <definedName name="_bdm.A46FB32170924F36A57D347669EDC435.edm" hidden="1" xml:space="preserve">                [17]Q3FinPos!$1:$1048576</definedName>
    <definedName name="_bdm.A4875136FA9242048F9DC587491ECAB1.edm" hidden="1" xml:space="preserve">      [17]OPEXm!$1:$1048576</definedName>
    <definedName name="_bdm.A4F09B90415045F890CC453BD895AA1C.edm" hidden="1">'[16]Median US Home Prices'!$A$1:$IV$65536</definedName>
    <definedName name="_bdm.A4FEB82989E148C3A14FC28D1C67A4E4.edm" hidden="1" xml:space="preserve">                  [17]Shortfall!$1:$1048576</definedName>
    <definedName name="_bdm.A5079CC3AD6E11D6B69B0010A4860669.edm" localSheetId="1" hidden="1">#REF!</definedName>
    <definedName name="_bdm.A5079CC3AD6E11D6B69B0010A4860669.edm" hidden="1">#REF!</definedName>
    <definedName name="_bdm.A51B03E0F8734E55A1575002305DF271.edm" hidden="1" xml:space="preserve">      [17]MetricsSum!$1:$1048576</definedName>
    <definedName name="_bdm.A569AE492C334A0F8D493DD83F194B34.edm" hidden="1" xml:space="preserve">                        [18]OPEXq1!$1:$1048576</definedName>
    <definedName name="_bdm.A56E198A071E425BB0F163FFAFFEA7E6.edm" localSheetId="1" hidden="1">[18]DefRev!#REF!</definedName>
    <definedName name="_bdm.A56E198A071E425BB0F163FFAFFEA7E6.edm" hidden="1">[18]DefRev!#REF!</definedName>
    <definedName name="_bdm.A5FAB57395ED46F5AAC7D373D5FBFFAF.edm" hidden="1" xml:space="preserve">      [17]Q3FinPos!$1:$1048576</definedName>
    <definedName name="_bdm.A63E150D7816472DBEB3254D3E4897F1.edm" hidden="1" xml:space="preserve">                            [17]MetRatesM2!$1:$1048576</definedName>
    <definedName name="_bdm.A65801075FC945CBB2C3939D18761A23.edm" hidden="1" xml:space="preserve">                  [18]MetRatesM2!$1:$1048576</definedName>
    <definedName name="_bdm.A65B5450ECA740BB95EB188D9493282E.edm" hidden="1" xml:space="preserve">                [18]H2FinSum!$1:$1048576</definedName>
    <definedName name="_bdm.A6910C0412B04A4A9E09F46585A2908B.edm" hidden="1" xml:space="preserve">      [17]OPEXm!$1:$1048576</definedName>
    <definedName name="_bdm.A6B22612F62047EC861E3830FE4C287C.edm" hidden="1" xml:space="preserve">                                 [18]GrRatesQ!$1:$1048576</definedName>
    <definedName name="_bdm.A6BA2EEFADC64DDEB1B418541904579F.edm" hidden="1" xml:space="preserve">                                                                                              [17]BSLux!$1:$1048576</definedName>
    <definedName name="_bdm.A6BC9D262B0F41AEB6F7F2763891AE33.edm" hidden="1" xml:space="preserve">                [17]Q3FinPos!$1:$1048576</definedName>
    <definedName name="_bdm.A6F9148E0C2E4B3FBD614F2368A8EF70.edm" hidden="1" xml:space="preserve">                            [18]MetRatesM3!$1:$1048576</definedName>
    <definedName name="_bdm.A704219820E24282BE4A98BCE33C7F22.edm" hidden="1" xml:space="preserve">                  '[18]Full Year Summary'!$1:$1048576</definedName>
    <definedName name="_bdm.A7D9222AC23F4627AC203184A7F47683.edm" hidden="1" xml:space="preserve">      [17]OPEXm!$1:$1048576</definedName>
    <definedName name="_bdm.A7E046E98C86487BB12DF038C65D8C87.edm" hidden="1" xml:space="preserve">                       [18]H2FinSum!$1:$1048576</definedName>
    <definedName name="_bdm.A8110AC1D4BF48D0AF3FB34F48200FE8.edm" hidden="1" xml:space="preserve">      [18]GrRatesQ!$1:$1048576</definedName>
    <definedName name="_bdm.A8151313B1AA457A9E28F3DF44561644.edm" localSheetId="1" hidden="1">#REF!</definedName>
    <definedName name="_bdm.A8151313B1AA457A9E28F3DF44561644.edm" hidden="1">#REF!</definedName>
    <definedName name="_bdm.A848F4C0AD2344FDB5912D33DC6EBB51.edm" localSheetId="1" hidden="1">[18]DefRev!#REF!</definedName>
    <definedName name="_bdm.A848F4C0AD2344FDB5912D33DC6EBB51.edm" hidden="1">[18]DefRev!#REF!</definedName>
    <definedName name="_bdm.A877A7182BD84113ABC09DD4CB359FEC.edm" hidden="1" xml:space="preserve">                               [18]GrRatesQ!$1:$1048576</definedName>
    <definedName name="_bdm.A896C016CC8E495CB0EED619EEA4E630.edm" hidden="1" xml:space="preserve">                      '[18]Q3Q4KeyFin Board Comp'!$1:$1048576</definedName>
    <definedName name="_bdm.A8BD30E27A4F4771B9E27239D763427D.edm" hidden="1" xml:space="preserve">                                    [17]MetRatesM3!$1:$1048576</definedName>
    <definedName name="_bdm.A94152386FE145CF9FCE4966BD789019.edm" hidden="1" xml:space="preserve">      [17]MetricsSum!$1:$1048576</definedName>
    <definedName name="_bdm.A9433F36D27E42998843D0702B3398CD.edm" localSheetId="1" hidden="1">#REF!</definedName>
    <definedName name="_bdm.A9433F36D27E42998843D0702B3398CD.edm" hidden="1">#REF!</definedName>
    <definedName name="_bdm.A9673EE9D42A46F58AD7B7EC6DB7ECF5.edm" hidden="1" xml:space="preserve">                '[17]Paying Users Slide'!$1:$1048576</definedName>
    <definedName name="_bdm.A9AF77A17BCB4BA592B29366459B549A.edm" hidden="1" xml:space="preserve">                                              [18]GrRatesQ!$1:$1048576</definedName>
    <definedName name="_bdm.A9D4E4807C744BF296E174566EC63FB2.edm" hidden="1" xml:space="preserve">      [17]OPEXm!$1:$1048576</definedName>
    <definedName name="_bdm.AA21185748A04CDB9F8733A1DC2D0BD3.edm" hidden="1">'[16]Mortgage Loan tightening stds'!$A$1:$IV$65536</definedName>
    <definedName name="_bdm.AA63D64454E34045B16DDEB43BADD76C.edm" hidden="1" xml:space="preserve">      [17]MetricsSum!$1:$1048576</definedName>
    <definedName name="_bdm.AA6629F57A9E4D94BB9B911BC714F1F8.edm" hidden="1" xml:space="preserve">      [17]MetricsSum!$1:$1048576</definedName>
    <definedName name="_bdm.AAA4039DF1524798B925328977E0B7AE.edm" hidden="1" xml:space="preserve">      [17]OPEXm!$1:$1048576</definedName>
    <definedName name="_bdm.AADC9FF8AD4B4F3A83E052FF2321C39C.edm" hidden="1" xml:space="preserve">                                    [18]UsersM3!$1:$1048576</definedName>
    <definedName name="_bdm.AB06B026384F41FF9C5304553B4DA917.edm" hidden="1" xml:space="preserve">      [17]HCq!$1:$1048576</definedName>
    <definedName name="_bdm.AB53030A571745FDBB1E9F1673DA1E87.edm" hidden="1" xml:space="preserve">                  [17]UsersM3!$1:$1048576</definedName>
    <definedName name="_bdm.AB6A3E25A4BC4EB49477B3985D4B11BB.edm" hidden="1" xml:space="preserve">      [17]Q3FinPos!$1:$1048576</definedName>
    <definedName name="_bdm.AB7997D85E97465F9DEDFFF4BB4CCFD4.edm" hidden="1" xml:space="preserve">      [17]OPEXm!$1:$1048576</definedName>
    <definedName name="_bdm.AB85195F21D4437BADD6D46FFD878F65.edm" hidden="1" xml:space="preserve">              '[21]KeyFinM Q'!$1:$1048576</definedName>
    <definedName name="_bdm.ABCF51362C6842D691923CDE14FB82BB.edm" hidden="1" xml:space="preserve">          '[17]GP Walks'!$1:$1048576</definedName>
    <definedName name="_bdm.AC1A2F79D3304507A3658D2619D617D1.edm" hidden="1" xml:space="preserve">      [17]OPEXm!$1:$1048576</definedName>
    <definedName name="_bdm.AC351C24DC074755AB48B169111A12DA.edm" hidden="1" xml:space="preserve">      [17]OPEXm!$1:$1048576</definedName>
    <definedName name="_bdm.AC41B3A0675A49908FA1B024EA837DCF.edm" hidden="1" xml:space="preserve">                                  [18]MetRatesM3!$1:$1048576</definedName>
    <definedName name="_bdm.AC637D53CF014AF1996573EA8D2B2F97.edm" hidden="1" xml:space="preserve">                       [18]ShortfallQ!$1:$1048576</definedName>
    <definedName name="_bdm.AC7A7639F86D4489BE9213F25D538AF3.edm" hidden="1" xml:space="preserve">                  '[18]Full Year Summary'!$1:$1048576</definedName>
    <definedName name="_bdm.ACEB572152544161997ABB8D1ED72C67.edm" hidden="1" xml:space="preserve">      [17]SegmentsQ!$1:$1048576</definedName>
    <definedName name="_bdm.AD3710164F7649C5A2F5753252F8AD36.edm" hidden="1" xml:space="preserve">      [17]UsersM3!$1:$1048576</definedName>
    <definedName name="_bdm.AD3C76CA280946F0BB01216CD145147D.edm" hidden="1" xml:space="preserve">                  [18]Q2FinPos!$1:$1048576</definedName>
    <definedName name="_bdm.AD4C7A9DB70C40BF854BE3DE5219F378.edm" hidden="1" xml:space="preserve">      [17]Unusual!$1:$1048576</definedName>
    <definedName name="_bdm.AD4CAAF10AC74226A8D83BF202DFA668.edm" hidden="1" xml:space="preserve">                          [18]MetRatesM2!$1:$1048576</definedName>
    <definedName name="_bdm.AD84F771DA424253B8D851126A731461.edm" hidden="1" xml:space="preserve">                  '[18]Full Year Summary'!$1:$1048576</definedName>
    <definedName name="_bdm.AD8D204266194C61B3F8D18A09C259F5.edm" hidden="1" xml:space="preserve">                       '[18]GrRatesM FC'!$1:$1048576</definedName>
    <definedName name="_bdm.ADAE7C08D4214EB8BBEB8D4839201BC7.edm" hidden="1" xml:space="preserve">                           [18]GrRatesFin!$1:$1048576</definedName>
    <definedName name="_bdm.ADB1DC47FB0B46CBBA9B905F6D140AF6.edm" hidden="1" xml:space="preserve">      [17]ChurnRenew!$1:$1048576</definedName>
    <definedName name="_bdm.AE8C29F55ECF4EE8BBAAFAF611DA89E4.edm" hidden="1" xml:space="preserve">                                    [18]UsersM3!$1:$1048576</definedName>
    <definedName name="_bdm.AEFB52B3445840179704ACDF1854A900.edm" hidden="1" xml:space="preserve">      [17]MetricsSum!$1:$1048576</definedName>
    <definedName name="_bdm.AF65319AA52C43AD8CE69852FAF1FE41.edm" hidden="1" xml:space="preserve">                  [18]MetRatesM2!$1:$1048576</definedName>
    <definedName name="_bdm.AF830B456D1C492EAA4C47CE9BB3671A.edm" hidden="1" xml:space="preserve">                            [18]MetRatesM3!$1:$1048576</definedName>
    <definedName name="_bdm.AFA47D04738B49D1A7E2BD020B38C35C.edm" hidden="1" xml:space="preserve">                                    [18]UsersM3!$1:$1048576</definedName>
    <definedName name="_bdm.B010093BD68C4613970820ED0A72B750.edm" hidden="1" xml:space="preserve">      [17]OPEXm!$1:$1048576</definedName>
    <definedName name="_bdm.B02F59A1A8C245C9B3772A0801120761.edm" localSheetId="1" hidden="1">#REF!</definedName>
    <definedName name="_bdm.B02F59A1A8C245C9B3772A0801120761.edm" hidden="1">#REF!</definedName>
    <definedName name="_bdm.B07CECEDF72F4C4A92987FB62DBE9869.edm" hidden="1" xml:space="preserve">                                            [17]DefRev!$1:$1048576</definedName>
    <definedName name="_bdm.B08263AD61734E27A372D0D41EC19D7F.edm" hidden="1" xml:space="preserve">                  [18]GrRatesQ!$1:$1048576</definedName>
    <definedName name="_bdm.B1492454CDB843818C18B7814153B654.edm" hidden="1" xml:space="preserve">      [17]HCq!$1:$1048576</definedName>
    <definedName name="_bdm.B1B35CC9B27D4356B40B28C3C4EAFF8C.edm" hidden="1" xml:space="preserve">      [17]OPEXm!$1:$1048576</definedName>
    <definedName name="_bdm.B2867B119C98481C9B00B19673DA408E.edm" hidden="1" xml:space="preserve">                  [17]MetRatesM2!$1:$1048576</definedName>
    <definedName name="_bdm.B29DFB590D6D42C0A327251C7C351966.edm" hidden="1" xml:space="preserve">                       [18]ShortfallQ!$1:$1048576</definedName>
    <definedName name="_bdm.b2b4a143b9114a07b9f91a4ca2b5ed57.edm" localSheetId="1" hidden="1">#REF!</definedName>
    <definedName name="_bdm.b2b4a143b9114a07b9f91a4ca2b5ed57.edm" hidden="1">#REF!</definedName>
    <definedName name="_bdm.B2DD1F07EC7F4E18BF14367C9FBA31D1.edm" hidden="1" xml:space="preserve">      [17]OPEXm!$1:$1048576</definedName>
    <definedName name="_bdm.b347bbb3b7d3463eb24ea6dbc795ccce.edm" hidden="1">#REF!</definedName>
    <definedName name="_bdm.B3587237D4E149348784AE8EC1C8E1BB.edm" hidden="1" xml:space="preserve">      [17]OPEXm!$1:$1048576</definedName>
    <definedName name="_bdm.B389C290020642738EFE1C60E2F6A8C5.edm" hidden="1" xml:space="preserve">      [18]GrRatesQ!$1:$1048576</definedName>
    <definedName name="_bdm.B3C5B80820C8435F84971DFEE82E1FF1.edm" hidden="1" xml:space="preserve">                  [18]BS!$1:$1048576</definedName>
    <definedName name="_bdm.B3D04EAAE6A14DA3B2C2DB3BC3F4B0B6.edm" hidden="1" xml:space="preserve">                       [18]GrRatesFin!$1:$1048576</definedName>
    <definedName name="_bdm.B410BF1978964B58842F79D66F245869.edm" hidden="1" xml:space="preserve">                       [18]GrRatesFin!$1:$1048576</definedName>
    <definedName name="_bdm.B436805458BD41479AE169E607455314.edm" hidden="1" xml:space="preserve">                  '[18]Full Year Summary'!$1:$1048576</definedName>
    <definedName name="_bdm.B488BFDB38AC41D3842A6BA494ED6EA3.edm" hidden="1" xml:space="preserve">                        [18]MetRatesM2!$1:$1048576</definedName>
    <definedName name="_bdm.B48E487A39754A29BDA6A3B0A26C35D5.edm" hidden="1" xml:space="preserve">                                    [18]UsersM3!$1:$1048576</definedName>
    <definedName name="_bdm.B4C991306402400F8C5226FEFEEAC508.edm" hidden="1" xml:space="preserve">      [17]UsersM2!$1:$1048576</definedName>
    <definedName name="_bdm.B4DD1E7A467C4DB4B867D7C12AF8EA8D.edm" hidden="1" xml:space="preserve">           '[17]i1. Global Actual'!$1:$1048576</definedName>
    <definedName name="_bdm.B53AFC62151A4BFCBCA8F7938CA16F79.edm" hidden="1" xml:space="preserve">            [17]MetRatesM3!$1:$1048576</definedName>
    <definedName name="_bdm.B5554F7F73314F5A9FF23FE8B5FA792C.edm" hidden="1" xml:space="preserve">                        [18]MetRatesM3!$1:$1048576</definedName>
    <definedName name="_bdm.B559E57667D749388C37D7F02B5E8EE8.edm" hidden="1" xml:space="preserve">                  [18]SegmentsQ!$1:$1048576</definedName>
    <definedName name="_bdm.B580456FA7B940C6B28ABF6D5F3C7900.edm" hidden="1" xml:space="preserve">      [17]MetricsSum!$1:$1048576</definedName>
    <definedName name="_bdm.B59118D8168741CF8ECE09B6BEC21057.edm" hidden="1" xml:space="preserve">                               '[18]GrRatesM FC'!$1:$1048576</definedName>
    <definedName name="_bdm.b5b9b8ef5a28447799a486408da13796.edm" hidden="1">#REF!</definedName>
    <definedName name="_bdm.B62D926E94244A378F348946BDDFA1C1.edm" hidden="1" xml:space="preserve">                  [18]GrRatesQ!$1:$1048576</definedName>
    <definedName name="_bdm.B6F280B40FFD454994F7E18F29B95D52.edm" hidden="1" xml:space="preserve">                  [18]MetRatesM2!$1:$1048576</definedName>
    <definedName name="_bdm.B70896AB17C94429B6ED8D2843CB9E84.edm" hidden="1" xml:space="preserve">                        [18]UsersM3!$1:$1048576</definedName>
    <definedName name="_bdm.B7315199C95441769433A6EC5398E914.edm" localSheetId="1" hidden="1">[21]Unusual!#REF!</definedName>
    <definedName name="_bdm.B7315199C95441769433A6EC5398E914.edm" hidden="1">[21]Unusual!#REF!</definedName>
    <definedName name="_bdm.B7A63F98397D435C8A0CD4A4FEBACDB0.edm" hidden="1" xml:space="preserve">      [17]OPEXm!$1:$1048576</definedName>
    <definedName name="_bdm.B7CB3FDA0DB3446A8490CE23D6402473.edm" hidden="1" xml:space="preserve">                                    [18]UsersM3!$1:$1048576</definedName>
    <definedName name="_bdm.B83B726D54E84BBDBBBA4BC41CF5B131.edm" hidden="1" xml:space="preserve">                                    [18]MetRatesM3!$1:$1048576</definedName>
    <definedName name="_bdm.B85AA8893A9A4FF7B796B00EBB4FD8DA.edm" hidden="1" xml:space="preserve">                                                                                                                                                                                                                               '[20]S1 Metrics'!$1:$1048576</definedName>
    <definedName name="_bdm.B85B4D815BB34052980DFDD3467930F6.edm" localSheetId="1" hidden="1">'[18]KeyFinM Adjusted'!#REF!</definedName>
    <definedName name="_bdm.B85B4D815BB34052980DFDD3467930F6.edm" hidden="1">'[18]KeyFinM Adjusted'!#REF!</definedName>
    <definedName name="_bdm.B86C69314D654AEA9551DBB2707B170D.edm" hidden="1" xml:space="preserve">                  [20]BSLux!$1:$1048576</definedName>
    <definedName name="_bdm.B892447F0BAE43CFB2592D438F12DE23.edm" hidden="1" xml:space="preserve">                  [17]MetRatesM2!$1:$1048576</definedName>
    <definedName name="_bdm.B974C255EAFF44C1834D900B650E0067.edm" hidden="1" xml:space="preserve">      [17]OPEXm!$1:$1048576</definedName>
    <definedName name="_bdm.B9F584C99DB744D791A3CA0B53FC4FAA.edm" localSheetId="1" hidden="1">[18]DefRev!#REF!</definedName>
    <definedName name="_bdm.B9F584C99DB744D791A3CA0B53FC4FAA.edm" hidden="1">[18]DefRev!#REF!</definedName>
    <definedName name="_bdm.BA0B196EF3ED435DA865BE8843868CFD.edm" hidden="1" xml:space="preserve">                            [18]MetRatesM3!$1:$1048576</definedName>
    <definedName name="_bdm.BA1562B7C4CE49C8B65791D68C491E0C.edm" hidden="1" xml:space="preserve">               [17]CostHighs!$1:$1048576</definedName>
    <definedName name="_bdm.BA1E6E73559E40B3A62A71D1862CB1F8.edm" hidden="1" xml:space="preserve">      [17]OPEXm!$1:$1048576</definedName>
    <definedName name="_bdm.BA4FA9E871AF4AA097B266D7E0C908D3.edm" hidden="1">#N/A</definedName>
    <definedName name="_bdm.BA4FD042BC5D48F6BC0606917FA29935.edm" hidden="1" xml:space="preserve">      [17]MetricsSum!$1:$1048576</definedName>
    <definedName name="_bdm.BA759280F5E749B5B422ACEA85F12DF4.edm" hidden="1">'[22]Price to BV'!$A:$IV</definedName>
    <definedName name="_bdm.BA8BA773E4EB4DA199A01B6419D8A758.edm" hidden="1" xml:space="preserve">      [17]MetricsSum!$1:$1048576</definedName>
    <definedName name="_bdm.BB108416A67E48E99825824636A68515.edm" hidden="1" xml:space="preserve">      [17]MetricsSum!$1:$1048576</definedName>
    <definedName name="_bdm.BB1959F577A14F35A6C92FD43D6537B7.edm" hidden="1" xml:space="preserve">                       '[18]MiniChartsM FC'!$1:$1048576</definedName>
    <definedName name="_bdm.BB37C5572F79401ABFD08126BD5399ED.edm" hidden="1" xml:space="preserve">      [17]CapQ!$1:$1048576</definedName>
    <definedName name="_bdm.BB7FFE97178E46DC971C2E1C3C9822AA.edm" hidden="1" xml:space="preserve">      [17]MetRatesM2!$1:$1048576</definedName>
    <definedName name="_bdm.BBD226A4616F4022A762208D9EC8271C.edm" hidden="1" xml:space="preserve">                                    [18]H2FinSum!$1:$1048576</definedName>
    <definedName name="_bdm.BBE07D5FD9DD47ABB5D656001860ED99.edm" localSheetId="1" hidden="1">#REF!</definedName>
    <definedName name="_bdm.BBE07D5FD9DD47ABB5D656001860ED99.edm" hidden="1">#REF!</definedName>
    <definedName name="_bdm.BC1B81BFE2074601A7CD3B92C1EAC10D.edm" hidden="1" xml:space="preserve">      [17]OPEXm!$1:$1048576</definedName>
    <definedName name="_bdm.BC1E0B699EF34E1D9744D15B8FA6B200.edm" hidden="1" xml:space="preserve">                  [17]ChurnRenew!$1:$1048576</definedName>
    <definedName name="_bdm.BC25A0760BB443B4B08674DFA96A3EB4.edm" hidden="1" xml:space="preserve">                      [18]GrRatesFin!$1:$1048576</definedName>
    <definedName name="_bdm.BCED82E614D743E9B0B97B0994613CF0.edm" hidden="1" xml:space="preserve">                [17]Q3FinPos!$1:$1048576</definedName>
    <definedName name="_bdm.BD8FDCE5843440518C6134B2C7E8B14F.edm" hidden="1" xml:space="preserve">      [17]MetricsSum!$1:$1048576</definedName>
    <definedName name="_bdm.BE1E892625DB45CD8422C21E95A8DE17.edm" hidden="1" xml:space="preserve">      [17]Q3FinPos!$1:$1048576</definedName>
    <definedName name="_bdm.BE22A76FD3834588BA73F04C8E7D47DF.edm" hidden="1" xml:space="preserve">                        [18]MetRatesM3!$1:$1048576</definedName>
    <definedName name="_bdm.BE3F771A5F7D44DC862AAA783C20C126.edm" hidden="1" xml:space="preserve">                       [18]SegmentsQ!$1:$1048576</definedName>
    <definedName name="_bdm.BE8D755067534A2DBFFFB049C081E9FE.edm" hidden="1" xml:space="preserve">      [17]MetRatesM3!$1:$1048576</definedName>
    <definedName name="_bdm.BEE89C09CFC94AEA9C4B4A567A40732B.edm" hidden="1" xml:space="preserve">      [17]QWalk2!$1:$1048576</definedName>
    <definedName name="_bdm.BEFD034FE7564B7DACF82A8FDDB73489.edm" hidden="1" xml:space="preserve">          [17]SegmentsQ!$1:$1048576</definedName>
    <definedName name="_bdm.BF21E36FFEC24F33A56BE762BDBB5E38.edm" hidden="1" xml:space="preserve">                  [18]Q3FinPos!$1:$1048576</definedName>
    <definedName name="_bdm.BF39A6EBB31441F6826A17184829E670.edm" hidden="1" xml:space="preserve">      [17]CapQ!$1:$1048576</definedName>
    <definedName name="_bdm.BF45E9C9361C4B80A800AE62331F910F.edm" hidden="1" xml:space="preserve">      [17]MetricsSum!$1:$1048576</definedName>
    <definedName name="_bdm.BF4FE19E478947DCBD4AC5205E1F1D2B.edm" hidden="1" xml:space="preserve">                                    [18]UsersM3!$1:$1048576</definedName>
    <definedName name="_bdm.BF6202DA93984AC2AA9EE89D84CD5538.edm" hidden="1" xml:space="preserve">                        [18]MetRatesM3!$1:$1048576</definedName>
    <definedName name="_bdm.BFE3FF0D27764A5BBCE8567F6427A463.edm" hidden="1" xml:space="preserve">                                    [18]UsersM3!$1:$1048576</definedName>
    <definedName name="_bdm.BFE97EABE8874573B70A6A015017317B.edm" hidden="1" xml:space="preserve">      [17]OPEXm!$1:$1048576</definedName>
    <definedName name="_bdm.BFF640BFB03B4A6F8DEF4A9263A2E61A.edm" hidden="1" xml:space="preserve">      [17]MetricsSum!$1:$1048576</definedName>
    <definedName name="_bdm.C00813F9D2A0490296CF48170E839AB2.edm" hidden="1" xml:space="preserve">      [17]MetricsSum!$1:$1048576</definedName>
    <definedName name="_bdm.C029C0ED10EC43E4A205DA4A9E5BA6C8.edm" hidden="1" xml:space="preserve">                  [18]Q3FinPos!$1:$1048576</definedName>
    <definedName name="_bdm.C039E89F1CB145B0A34A97F107AF48B3.edm" hidden="1" xml:space="preserve">                                                                                                               [20]EBITDAWalkM!$1:$1048576</definedName>
    <definedName name="_bdm.C03A6DA9CE3246C7B69F11059C99184D.edm" hidden="1" xml:space="preserve">                               [18]GrRatesQ!$1:$1048576</definedName>
    <definedName name="_bdm.C0D40696085E49099831902D538DE4D4.edm" localSheetId="1" hidden="1">#REF!</definedName>
    <definedName name="_bdm.C0D40696085E49099831902D538DE4D4.edm" hidden="1">#REF!</definedName>
    <definedName name="_bdm.C0EAC2480C424E37BA29C5E2C4043FF5.edm" hidden="1" xml:space="preserve">                               '[18]GrRatesM FC'!$1:$1048576</definedName>
    <definedName name="_bdm.C0F03C69F7E246D0B851BDE13FFCA7D5.edm" hidden="1" xml:space="preserve">                          '[18]MetricsSum M FC'!$1:$1048576</definedName>
    <definedName name="_bdm.C14AF13DB3AA4E9CAA65A5210EBA471F.edm" hidden="1" xml:space="preserve">                               '[18]SegmentsQ Board Comp'!$1:$1048576</definedName>
    <definedName name="_bdm.c18ba888e2474bf7b6ef22a0ffde188e.edm" localSheetId="1" hidden="1">#REF!</definedName>
    <definedName name="_bdm.c18ba888e2474bf7b6ef22a0ffde188e.edm" hidden="1">#REF!</definedName>
    <definedName name="_bdm.C1B7C6D8605F4366B9F8BF57E7665372.edm" hidden="1" xml:space="preserve">                  [18]GrRatesFin!$1:$1048576</definedName>
    <definedName name="_bdm.C1BF9A443F6F401886B36CC06BBCBCFA.edm" hidden="1" xml:space="preserve">                        '[18]OPEXq1 (2)'!$1:$1048576</definedName>
    <definedName name="_bdm.C1CE3671E26447018717A0ED7694930A.edm" hidden="1" xml:space="preserve">      [17]SegmentsQ!$1:$1048576</definedName>
    <definedName name="_bdm.C1DD37AF4FEC42928334B2C71892A426.edm" hidden="1" xml:space="preserve">                                    [18]UsersM3!$1:$1048576</definedName>
    <definedName name="_bdm.C1FE9FD6CC8C49B5B01764053B2CA80E.edm" hidden="1">#N/A</definedName>
    <definedName name="_bdm.C209F245057D4A1CB193A390599A8CFB.edm" localSheetId="1" hidden="1">#REF!</definedName>
    <definedName name="_bdm.C209F245057D4A1CB193A390599A8CFB.edm" hidden="1">#REF!</definedName>
    <definedName name="_bdm.C221214870FF42D18830EC45CFAF6D76.edm" hidden="1" xml:space="preserve">      [17]OPEXm!$1:$1048576</definedName>
    <definedName name="_bdm.C224D2B7129C427398296E915ECE9862.edm" hidden="1" xml:space="preserve">          [17]BSLux!$1:$1048576</definedName>
    <definedName name="_bdm.C318BB04EA9D454C94BD8D33D4C1D41B.edm" localSheetId="1" hidden="1">#REF!</definedName>
    <definedName name="_bdm.C318BB04EA9D454C94BD8D33D4C1D41B.edm" hidden="1">#REF!</definedName>
    <definedName name="_bdm.C31D3E51AA754FEA8580C5D9FEC421EF.edm" hidden="1" xml:space="preserve">                                 [18]GrRatesQ!$1:$1048576</definedName>
    <definedName name="_bdm.C323D3280DF749E1BBBAA3AF059F998C.edm" hidden="1" xml:space="preserve">      [17]Q3FinPos!$1:$1048576</definedName>
    <definedName name="_bdm.C3472E18D84F471EBA3A15884A27FC25.edm" hidden="1" xml:space="preserve">                  [18]MetRatesM2!$1:$1048576</definedName>
    <definedName name="_bdm.C356440469A747CBB391FDD528FDF709.edm" hidden="1" xml:space="preserve">      [18]GrRatesQ!$1:$1048576</definedName>
    <definedName name="_bdm.C35EACC356B1443294D4E2D2C733A36E.edm" hidden="1" xml:space="preserve">      [17]MetricsSum!$1:$1048576</definedName>
    <definedName name="_bdm.C3D0FAA8A7B24F198490ECA890A27B43.edm" hidden="1" xml:space="preserve">                                    '[18]KeyFinM Adjusted'!$1:$1048576</definedName>
    <definedName name="_bdm.C3E13177535448438E150830D06FAD0D.edm" hidden="1">[28]Projections!$A:$IV</definedName>
    <definedName name="_bdm.C43506C6AB8D4A73B2E5AFC54C91242E.edm" hidden="1" xml:space="preserve">      [17]SegmentsQ!$1:$1048576</definedName>
    <definedName name="_bdm.C49581E49BCF490CB223009F928F4AEF.edm" localSheetId="1" hidden="1">[18]DefRev!#REF!</definedName>
    <definedName name="_bdm.C49581E49BCF490CB223009F928F4AEF.edm" hidden="1">[18]DefRev!#REF!</definedName>
    <definedName name="_bdm.C4C6DE2061D342688EBD77775B69E06C.edm" hidden="1" xml:space="preserve">                  '[18]KeyFinM Adjusted'!$1:$1048576</definedName>
    <definedName name="_bdm.C4C86D792D5E444DA12C3B65114CA6B2.edm" hidden="1" xml:space="preserve">            [17]MetricsSum!$1:$1048576</definedName>
    <definedName name="_bdm.C52F65CB664B46CDA02AEECDD83B1A89.edm" hidden="1" xml:space="preserve">                  [18]MetRatesM2!$1:$1048576</definedName>
    <definedName name="_bdm.C545C7E1952D471F90F45A77A300873E.edm" hidden="1" xml:space="preserve">      [17]MetricsSum!$1:$1048576</definedName>
    <definedName name="_bdm.C582AF002E374292B8B457C588D2D321.edm" hidden="1">'[16]Private Nonres compon'!$A$1:$IV$65536</definedName>
    <definedName name="_bdm.C58CE3AD000D4165A70B4B7C05915A68.edm" localSheetId="1" hidden="1">[18]DefRev!#REF!</definedName>
    <definedName name="_bdm.C58CE3AD000D4165A70B4B7C05915A68.edm" hidden="1">[18]DefRev!#REF!</definedName>
    <definedName name="_bdm.C59E346A21A64D248375D5C4595A8AE8.edm" hidden="1" xml:space="preserve">      [18]GrRatesQ!$1:$1048576</definedName>
    <definedName name="_bdm.C5B1E0EDA02147389356A0B3C69B61EB.edm" hidden="1" xml:space="preserve">      [17]Q3FinPos!$1:$1048576</definedName>
    <definedName name="_bdm.C5B631E21CE74CE99001BFFE8820FE3B.edm" hidden="1" xml:space="preserve">                  [18]MetRatesM2!$1:$1048576</definedName>
    <definedName name="_bdm.C5DD597C969B4179ABC23A8AAABE10E5.edm" hidden="1" xml:space="preserve">      [17]MetricsSum!$1:$1048576</definedName>
    <definedName name="_bdm.C5E1662946974B0A898C92D5184B7AB3.edm" hidden="1" xml:space="preserve">                       [18]Q3Q4FinPos!$1:$1048576</definedName>
    <definedName name="_bdm.C60DA8DBF9B242DF9377B5AE77493695.edm" hidden="1">#N/A</definedName>
    <definedName name="_bdm.c660ed64cff54562b10b090a7b814162.edm" localSheetId="1" hidden="1">#REF!</definedName>
    <definedName name="_bdm.c660ed64cff54562b10b090a7b814162.edm" hidden="1">#REF!</definedName>
    <definedName name="_bdm.C758B85467CD46DFAE64F5AC915F1E72.edm" hidden="1" xml:space="preserve">                        [18]MetRatesM3!$1:$1048576</definedName>
    <definedName name="_bdm.C76A0179B30648F195E72AC0F2014998.edm" hidden="1" xml:space="preserve">      [17]MetRatesM3!$1:$1048576</definedName>
    <definedName name="_bdm.C77C8CEA5FEE4D658C701689579E97F2.edm" localSheetId="1" hidden="1">#REF!</definedName>
    <definedName name="_bdm.C77C8CEA5FEE4D658C701689579E97F2.edm" hidden="1">#REF!</definedName>
    <definedName name="_bdm.C7C18D77B6B9456AB7103A8CC833BE13.edm" hidden="1" xml:space="preserve">                            [18]GrRatesFin!$1:$1048576</definedName>
    <definedName name="_bdm.C7EE8B67E27D481DBAA295B09466E934.edm" hidden="1" xml:space="preserve">                  [18]Q2FinPos!$1:$1048576</definedName>
    <definedName name="_bdm.C830F10E5BED41F696A4D2BBDD0BCBDB.edm" hidden="1" xml:space="preserve">      [17]MetRatesM2!$1:$1048576</definedName>
    <definedName name="_bdm.C86A6C3EC158471D94DB5B847BA5A3BF.edm" hidden="1" xml:space="preserve">                        [18]MetRatesM3!$1:$1048576</definedName>
    <definedName name="_bdm.C87E4C58CA2846C48AB6B9E6E00B652B.edm" hidden="1" xml:space="preserve">      [17]OPEXm!$1:$1048576</definedName>
    <definedName name="_bdm.C89440DB603543529A4E66845CDB6BD8.edm" hidden="1" xml:space="preserve">                           [18]GrRatesFin!$1:$1048576</definedName>
    <definedName name="_bdm.C8B4528E059344418422B5E2E570D44C.edm" hidden="1" xml:space="preserve">                  [17]MetRatesM2!$1:$1048576</definedName>
    <definedName name="_bdm.C9352D8C831D45D68A75D13CD40DEF87.edm" hidden="1" xml:space="preserve">                    [18]MetRatesM3!$1:$1048576</definedName>
    <definedName name="_bdm.C9773674B4B7481B9F28B0EFDD58C29D.edm" hidden="1" xml:space="preserve">      [17]Q3FinPos!$1:$1048576</definedName>
    <definedName name="_bdm.C992AB0554A044FF884D37CF5A32BEBD.edm" hidden="1" xml:space="preserve">          [20]FinPos!$1:$1048576</definedName>
    <definedName name="_bdm.C9A2E98B82054B1DA5503882C07D4986.edm" localSheetId="1" hidden="1">[21]Unusual!#REF!</definedName>
    <definedName name="_bdm.C9A2E98B82054B1DA5503882C07D4986.edm" hidden="1">[21]Unusual!#REF!</definedName>
    <definedName name="_bdm.c9b854cfdbf84e869011eef170818735.edm" localSheetId="1" hidden="1">#REF!</definedName>
    <definedName name="_bdm.c9b854cfdbf84e869011eef170818735.edm" hidden="1">#REF!</definedName>
    <definedName name="_bdm.CA2878854F26405AA4BD93C501363DCA.edm" hidden="1">#N/A</definedName>
    <definedName name="_bdm.CA3F2F300B914351BD6628543FE9189A.edm" localSheetId="1" hidden="1">[18]DefRev!#REF!</definedName>
    <definedName name="_bdm.CA3F2F300B914351BD6628543FE9189A.edm" hidden="1">[18]DefRev!#REF!</definedName>
    <definedName name="_bdm.CA652621E5DC421483FAC32EDAFBF447.edm" hidden="1" xml:space="preserve">                  [18]ShortfallQ!$1:$1048576</definedName>
    <definedName name="_bdm.CA98966C9B1042908362867E56473AAD.edm" hidden="1" xml:space="preserve">      [17]MetricsSum!$1:$1048576</definedName>
    <definedName name="_bdm.CAAD75B892744DA7A396804116BF19C2.edm" localSheetId="1" hidden="1">#REF!</definedName>
    <definedName name="_bdm.CAAD75B892744DA7A396804116BF19C2.edm" hidden="1">#REF!</definedName>
    <definedName name="_bdm.CAEEA049280A4409BD9257C7B0CBF220.edm" localSheetId="1" hidden="1">[18]DefRev!#REF!</definedName>
    <definedName name="_bdm.CAEEA049280A4409BD9257C7B0CBF220.edm" hidden="1">[18]DefRev!#REF!</definedName>
    <definedName name="_bdm.CB69CEF50C01424C92DA8FB5AE90E153.edm" hidden="1" xml:space="preserve">                                    [18]SegmentsQ!$1:$1048576</definedName>
    <definedName name="_bdm.CB6E89B33E00484C93219B25F4C80E24.edm" localSheetId="1" hidden="1">[20]BSLux!#REF!</definedName>
    <definedName name="_bdm.CB6E89B33E00484C93219B25F4C80E24.edm" hidden="1">[20]BSLux!#REF!</definedName>
    <definedName name="_bdm.CB858A6461D049B393CB4849DD1AB98B.edm" hidden="1" xml:space="preserve">                '[17]Paying Users Slide'!$1:$1048576</definedName>
    <definedName name="_bdm.CBAE899EF72245409BE738A2DD64C3FE.edm" hidden="1" xml:space="preserve">                  '[18]Full Year Summary'!$1:$1048576</definedName>
    <definedName name="_bdm.CBB587D0EA22437198BA58DBB19E7EFC.edm" localSheetId="1" hidden="1">[18]DefRev!#REF!</definedName>
    <definedName name="_bdm.CBB587D0EA22437198BA58DBB19E7EFC.edm" hidden="1">[18]DefRev!#REF!</definedName>
    <definedName name="_bdm.CC07380084AB4B18AD3CBB572F78572D.edm" hidden="1" xml:space="preserve">                                                                          [18]OPEXq1!$1:$1048576</definedName>
    <definedName name="_bdm.CC21D7A0C4E945A09843F9CD4AB237A4.edm" hidden="1" xml:space="preserve">                  [18]CapQ!$1:$1048576</definedName>
    <definedName name="_bdm.CC971A0F0F4B4444A4F438E7719CDD53.edm" hidden="1" xml:space="preserve">      [17]OPEXm!$1:$1048576</definedName>
    <definedName name="_bdm.CCBF2203E08B4666AB224741AF189AB3.edm" hidden="1" xml:space="preserve">                  '[18]Full Year Summary'!$1:$1048576</definedName>
    <definedName name="_bdm.CCC65E334D7B4E59985643089A7E20E1.edm" hidden="1" xml:space="preserve">      [17]OPEXm!$1:$1048576</definedName>
    <definedName name="_bdm.CCE098B2917C4EA5BC941F22E788E4BE.edm" hidden="1" xml:space="preserve">      [17]OPEXm!$1:$1048576</definedName>
    <definedName name="_bdm.CD323320802B4E5591D3A1AF3792D64B.edm" hidden="1" xml:space="preserve">                             [18]GrRatesFin!$1:$1048576</definedName>
    <definedName name="_bdm.CD4518AF44A644B68D6B1E4AF7D3C53A.edm" hidden="1" xml:space="preserve">                  [17]UsersM2!$1:$1048576</definedName>
    <definedName name="_bdm.CDCF85D487734DB897AEF16B24FE35ED.edm" hidden="1" xml:space="preserve">                               [18]OPEXq1!$1:$1048576</definedName>
    <definedName name="_bdm.CE0A449563FC4D1883218296052DAEEF.edm" hidden="1" xml:space="preserve">                                                [18]Unusual!$1:$1048576</definedName>
    <definedName name="_bdm.CEAE9B63546748F588E3084831A5E869.edm" hidden="1" xml:space="preserve">                        [18]GrRatesFin!$1:$1048576</definedName>
    <definedName name="_bdm.CEBD0826676B4262B9D7A4D949263DFE.edm" hidden="1" xml:space="preserve">      [17]MetRatesM2!$1:$1048576</definedName>
    <definedName name="_bdm.CF0CE908DF074438B2A58C5A5047B34E.edm" hidden="1" xml:space="preserve">      [17]MinutesM3!$1:$1048576</definedName>
    <definedName name="_bdm.CF2243A183FC485BA67D1CE506E1E838.edm" hidden="1" xml:space="preserve">      [17]MetRatesM3!$1:$1048576</definedName>
    <definedName name="_bdm.CF26F181CFB149089A150B6E9984E88F.edm" localSheetId="1" hidden="1">#REF!</definedName>
    <definedName name="_bdm.CF26F181CFB149089A150B6E9984E88F.edm" hidden="1">#REF!</definedName>
    <definedName name="_bdm.CF2A6F00DFF8426689B82F0A14D13F5B.edm" hidden="1" xml:space="preserve">      [18]GrRatesQ!$1:$1048576</definedName>
    <definedName name="_bdm.CF63547D573440A99795A2D8C855542E.edm" hidden="1" xml:space="preserve">                                    [18]BS!$1:$1048576</definedName>
    <definedName name="_bdm.CFB445887CDC4FF0B875C72F10E0B324.edm" hidden="1" xml:space="preserve">                        '[18]OPEXq1 (2)'!$1:$1048576</definedName>
    <definedName name="_bdm.CFCD15F7AD07442F988F4F7F5DFACE68.edm" localSheetId="1" hidden="1">[18]Unusual!#REF!</definedName>
    <definedName name="_bdm.CFCD15F7AD07442F988F4F7F5DFACE68.edm" hidden="1">[18]Unusual!#REF!</definedName>
    <definedName name="_bdm.CFECA1930364461B9177285F84EEB4AB.edm" hidden="1" xml:space="preserve">      [17]MetricsSum!$1:$1048576</definedName>
    <definedName name="_bdm.D04222634A1547AEB21838224D917212.edm" hidden="1" xml:space="preserve">                                    [18]MetRatesM3!$1:$1048576</definedName>
    <definedName name="_bdm.D04A1C46C65045B2B3EC5B10AED82CB9.edm" hidden="1" xml:space="preserve">                  '[18]KeyFinM Adjusted'!$1:$1048576</definedName>
    <definedName name="_bdm.D069796201CE4A8D8793CA96B58199D5.edm" hidden="1" xml:space="preserve">      [17]SegmentsQ!$1:$1048576</definedName>
    <definedName name="_bdm.D0C5DAD6A1984F2BBB872DEA5576A2FE.edm" hidden="1" xml:space="preserve">                  '[18]Full Year Summary'!$1:$1048576</definedName>
    <definedName name="_bdm.D112160178AC4CB2ADAD55A220B08A9D.edm" localSheetId="1" hidden="1">#REF!</definedName>
    <definedName name="_bdm.D112160178AC4CB2ADAD55A220B08A9D.edm" hidden="1">#REF!</definedName>
    <definedName name="_bdm.D118089FB5C042DB85DF759E676D7B22.edm" hidden="1" xml:space="preserve">      [17]MetricsSum!$1:$1048576</definedName>
    <definedName name="_bdm.D11E7D76AD99405A80E79B641978320B.edm" hidden="1">'[16]30 yr Mortgage rate'!$A$1:$IV$65536</definedName>
    <definedName name="_bdm.D13F60452C494B7F916C99A6A83ABCA0.edm" hidden="1" xml:space="preserve">                         [18]GrRatesQ!$1:$1048576</definedName>
    <definedName name="_bdm.D1BF93AD157047B68D4DE231FFA42B5E.edm" hidden="1" xml:space="preserve">                               '[18]MetricsSum M FC'!$1:$1048576</definedName>
    <definedName name="_bdm.D22A1DCD12A64B1F9908042E544503E4.edm" hidden="1" xml:space="preserve">                                                                                                                                                                 '[20]S1 Metrics'!$1:$1048576</definedName>
    <definedName name="_bdm.D24C9D786E43460ABF51BAED277CFE62.edm" hidden="1" xml:space="preserve">                        [18]MetRatesM3!$1:$1048576</definedName>
    <definedName name="_bdm.D270ED83111A4A9C8C5C20ECE2200FFC.edm" hidden="1" xml:space="preserve">                        [18]MetRatesM3!$1:$1048576</definedName>
    <definedName name="_bdm.D2AC2A07306C4D5F9A5A59165CF1736C.edm" hidden="1" xml:space="preserve">      [17]MetricsSum!$1:$1048576</definedName>
    <definedName name="_bdm.D2C8B379211C4D5E8BD9344EF7C3578D.edm" hidden="1" xml:space="preserve">      [17]EBITDAWalkM!$1:$1048576</definedName>
    <definedName name="_bdm.D2EE507D99514CCEA50999F8A3D2B146.edm" localSheetId="1" hidden="1">#REF!</definedName>
    <definedName name="_bdm.D2EE507D99514CCEA50999F8A3D2B146.edm" hidden="1">#REF!</definedName>
    <definedName name="_bdm.D30CC13D22AA4DB39173B56CC2B55D34.edm" hidden="1" xml:space="preserve">                        '[18]MetricsSum (2)'!$1:$1048576</definedName>
    <definedName name="_bdm.D311E506EC6E416D936388305A5EC26F.edm" hidden="1">'[16]New_Exisiting Sales'!$A$1:$IV$65536</definedName>
    <definedName name="_bdm.D33F4D451B51449CAEF5D842B93E9D51.edm" hidden="1" xml:space="preserve">                          [18]SegmentsQ!$1:$1048576</definedName>
    <definedName name="_bdm.D36F58FDF81346AEB88CB712DB8E0AA0.edm" localSheetId="1" hidden="1">[18]DefRev!#REF!</definedName>
    <definedName name="_bdm.D36F58FDF81346AEB88CB712DB8E0AA0.edm" hidden="1">[18]DefRev!#REF!</definedName>
    <definedName name="_bdm.D391801DA1454E00989A67283695F2E9.edm" hidden="1" xml:space="preserve">      [17]Q3FinPos!$1:$1048576</definedName>
    <definedName name="_bdm.D3EBBBFA7FB140FB95EE85FD859247A6.edm" hidden="1" xml:space="preserve">                                                                                                               [20]EBITDAWalkM!$1:$1048576</definedName>
    <definedName name="_bdm.D3F0F68002C847469DBA413A35F0E9B9.edm" hidden="1" xml:space="preserve">                '[17]Paying Users Slide'!$1:$1048576</definedName>
    <definedName name="_bdm.D3F866AB0844408CB41DEAA9EFE410D3.edm" hidden="1" xml:space="preserve">      [17]Q3FinPos!$1:$1048576</definedName>
    <definedName name="_bdm.D431DCB7F8A243D48B87F3870B40298F.edm" hidden="1" xml:space="preserve">                                                                                                                    [18]H2FinSum!$1:$1048576</definedName>
    <definedName name="_bdm.D43A6B2A947B4EA9A42335B05D28E8EB.edm" localSheetId="1" hidden="1">#REF!</definedName>
    <definedName name="_bdm.D43A6B2A947B4EA9A42335B05D28E8EB.edm" hidden="1">#REF!</definedName>
    <definedName name="_bdm.D49AA12B56B146F9A0D3493F4E2630EE.edm" hidden="1" xml:space="preserve">                            '[18]GrRatesM FC'!$1:$1048576</definedName>
    <definedName name="_bdm.D4F2E1EE617A4F0CA10C0DAF3AC8F894.edm" hidden="1" xml:space="preserve">                       [18]GrRatesFin!$1:$1048576</definedName>
    <definedName name="_bdm.D509166FA8824EEE881DCA97D3F7908E.edm" hidden="1" xml:space="preserve">      [17]OPEXm!$1:$1048576</definedName>
    <definedName name="_bdm.d55f33027034481bba911770166ef99e.edm" hidden="1">#REF!</definedName>
    <definedName name="_bdm.D5A3B36A8051499B97D39F42DBA4DDAE.edm" hidden="1" xml:space="preserve">      [17]MetricsSum!$1:$1048576</definedName>
    <definedName name="_bdm.D60AE7699AFB4EEAB36D216577876228.edm" hidden="1" xml:space="preserve">                            [18]MetRatesM3!$1:$1048576</definedName>
    <definedName name="_bdm.D679DECA83444D62A75ADF70FEB72FDF.edm" hidden="1" xml:space="preserve">      [17]Q3FinPos!$1:$1048576</definedName>
    <definedName name="_bdm.D67E2A4973E041C8A340BD4F259B2946.edm" hidden="1" xml:space="preserve">               [17]CostHighs!$1:$1048576</definedName>
    <definedName name="_bdm.D68CB913C5004388B9F15CEBF9D801FF.edm" hidden="1">#N/A</definedName>
    <definedName name="_bdm.d6ad35d05aad4eaaac2438ac33d3674d.edm" hidden="1">#REF!</definedName>
    <definedName name="_bdm.D6BA146C7A934356802F83ED620CB456.edm" hidden="1" xml:space="preserve">                  [18]Q3Q4FinPos!$1:$1048576</definedName>
    <definedName name="_bdm.D6F418CB2F1542E9B062DBAF33659365.edm" hidden="1" xml:space="preserve">      [17]MetricsSum!$1:$1048576</definedName>
    <definedName name="_bdm.D6F5CF6F8045429480DDCE6E0FB4CF8A.edm" localSheetId="1" hidden="1">#REF!</definedName>
    <definedName name="_bdm.D6F5CF6F8045429480DDCE6E0FB4CF8A.edm" hidden="1">#REF!</definedName>
    <definedName name="_bdm.D719ABDF5B0A4A98904C955E9E252573.edm" hidden="1" xml:space="preserve">      [17]OPEXm!$1:$1048576</definedName>
    <definedName name="_bdm.d7c0d5f2b5f84b95a3603fd359234aed.edm" hidden="1">#REF!</definedName>
    <definedName name="_bdm.D7D09C5CB2E44CAB9BA33C4986FB11BE.edm" hidden="1" xml:space="preserve">                  [18]UsersM2!$1:$1048576</definedName>
    <definedName name="_bdm.D7F08BFB4D774AEA920AE434202493EA.edm" hidden="1" xml:space="preserve">                  '[18]Q3Q4KeyFin Board Comp'!$1:$1048576</definedName>
    <definedName name="_bdm.D7F5DA9AB1EA43E3956648D4B500B5B9.edm" hidden="1" xml:space="preserve">                  '[18]Q3Q4KeyFin Board Comp'!$1:$1048576</definedName>
    <definedName name="_bdm.D842470F3C9A4EF4BA959317E28A0734.edm" hidden="1" xml:space="preserve">                                    [18]UsersM3!$1:$1048576</definedName>
    <definedName name="_bdm.D85263D5CF92405AB6D2DF92BA727C97.edm" hidden="1" xml:space="preserve">                                    [18]ShortfallQ!$1:$1048576</definedName>
    <definedName name="_bdm.D86613DDCC6242F1923698B4F055F4C9.edm" hidden="1" xml:space="preserve">      [17]MetricsSum!$1:$1048576</definedName>
    <definedName name="_bdm.D9339547E83E43C590C451CBECD0FDD6.edm" hidden="1" xml:space="preserve">      [17]OPEXm!$1:$1048576</definedName>
    <definedName name="_bdm.D9A1BD373A6949DE9DEA53CB34BA5AF1.edm" hidden="1" xml:space="preserve">      [17]OPEXm!$1:$1048576</definedName>
    <definedName name="_bdm.D9B6859C5B8940B0B3609F0585EC23F1.edm" hidden="1" xml:space="preserve">      [17]UsersM2!$1:$1048576</definedName>
    <definedName name="_bdm.D9ECCA6299D945BA9CA1B713C6415472.edm" hidden="1" xml:space="preserve">                                                '[18]MetricsSum (2)'!$1:$1048576</definedName>
    <definedName name="_bdm.DA6489BD24E244EC8B6F8FD5438CD75E.edm" hidden="1" xml:space="preserve">                  [18]ChurnRenew!$1:$1048576</definedName>
    <definedName name="_bdm.DB1FD97568714D2B84495928F67AC426.edm" hidden="1" xml:space="preserve">      [17]Q3FinPos!$1:$1048576</definedName>
    <definedName name="_bdm.DB2992DD58924B8EB3D604ED414B25E9.edm" hidden="1" xml:space="preserve">      [17]OPEXm!$1:$1048576</definedName>
    <definedName name="_bdm.DB310CB352FD44E9A828748CEA644187.edm" hidden="1" xml:space="preserve">                  '[18]Full Year Summary'!$1:$1048576</definedName>
    <definedName name="_bdm.DB532E19E1024187875B38658C500AFB.edm" localSheetId="1" hidden="1">#REF!</definedName>
    <definedName name="_bdm.DB532E19E1024187875B38658C500AFB.edm" hidden="1">#REF!</definedName>
    <definedName name="_bdm.DBF266A043BA4A8A98BD9131239205EC.edm" hidden="1" xml:space="preserve">                  '[18]KeyFinM Adjusted'!$1:$1048576</definedName>
    <definedName name="_bdm.DC717B9A1BE547FEA82265ABC9E78370.edm" hidden="1" xml:space="preserve">      [17]MetricsSum!$1:$1048576</definedName>
    <definedName name="_bdm.DCD36A340CB9400BA43C94BEEF8B6329.edm" hidden="1" xml:space="preserve">      [17]MetricsSum!$1:$1048576</definedName>
    <definedName name="_bdm.DCDEBE3048604ED59B59B18138D256C6.edm" hidden="1" xml:space="preserve">                        [18]OPEXq1!$1:$1048576</definedName>
    <definedName name="_bdm.DD110F3AE937434681CD48A605BBD501.edm" hidden="1" xml:space="preserve">      [17]MetricsSum!$1:$1048576</definedName>
    <definedName name="_bdm.DD4F05C6E50749FCAC7AB22245B7F89E.edm" hidden="1" xml:space="preserve">                                 '[18]GrRatesM FC'!$1:$1048576</definedName>
    <definedName name="_bdm.DD65940F995F4CB5986D20164A0A7515.edm" localSheetId="1" hidden="1">[18]Unusual!#REF!</definedName>
    <definedName name="_bdm.DD65940F995F4CB5986D20164A0A7515.edm" hidden="1">[18]Unusual!#REF!</definedName>
    <definedName name="_bdm.DD6D7873CC1245D1BC79C09C00536CEA.edm" hidden="1" xml:space="preserve">                  [18]SegmentsQ!$1:$1048576</definedName>
    <definedName name="_bdm.DD956CC6AC014EADB2EE07D73A5173CC.edm" localSheetId="1" hidden="1">[18]DefRev!#REF!</definedName>
    <definedName name="_bdm.DD956CC6AC014EADB2EE07D73A5173CC.edm" hidden="1">[18]DefRev!#REF!</definedName>
    <definedName name="_bdm.DD9E5858A9354BFCBE2247CC57527801.edm" hidden="1" xml:space="preserve">                                    [18]MetRatesM3!$1:$1048576</definedName>
    <definedName name="_bdm.DDB460FCD8054E53B5FA2D414D26AB8C.edm" localSheetId="1" hidden="1">[21]Unusual!#REF!</definedName>
    <definedName name="_bdm.DDB460FCD8054E53B5FA2D414D26AB8C.edm" hidden="1">[21]Unusual!#REF!</definedName>
    <definedName name="_bdm.DDC7D88E2E6E4E59BBAB5B20B0901614.edm" hidden="1" xml:space="preserve">      [17]MetricsSum!$1:$1048576</definedName>
    <definedName name="_bdm.DDE04FB67173476FB1CD09E438FF9EF1.edm" hidden="1" xml:space="preserve">                                    [18]UsersM3!$1:$1048576</definedName>
    <definedName name="_bdm.DE13E220C17F4AC8A74C1072E30CA990.edm" hidden="1" xml:space="preserve">      [17]MetricsSum!$1:$1048576</definedName>
    <definedName name="_bdm.DE38EFE0F8B646BDB2538FB505EBD82A.edm" hidden="1" xml:space="preserve">                                    [18]BS!$1:$1048576</definedName>
    <definedName name="_bdm.DE8AE0BD3E0241E1BC5EC8FBD4FFDC0D.edm" hidden="1" xml:space="preserve">                  [17]Shortfall!$1:$1048576</definedName>
    <definedName name="_bdm.DE965D6C631D46DB97A19C1B56DFCB20.edm" hidden="1" xml:space="preserve">                                    [18]MetRatesM3!$1:$1048576</definedName>
    <definedName name="_bdm.DEAA2989CB1D4909A7A188EFCA700265.edm" hidden="1" xml:space="preserve">                                                                                                                              [18]ShortfallQ!$1:$1048576</definedName>
    <definedName name="_bdm.DEB91E0ECB75408EB8702DB30FA917AD.edm" hidden="1" xml:space="preserve">      [17]MetricsSum!$1:$1048576</definedName>
    <definedName name="_bdm.DED8976AD17B414789E2E4447D31545B.edm" hidden="1" xml:space="preserve">                                    [18]Q2FinPos!$1:$1048576</definedName>
    <definedName name="_bdm.DEEFF8F62D7E49319B11609C835E45CE.edm" hidden="1" xml:space="preserve">      [17]MetricsSum!$1:$1048576</definedName>
    <definedName name="_bdm.DF6856CBE7CB4D488B57DD675DCBB5C9.edm" hidden="1" xml:space="preserve">      [17]MetricsSum!$1:$1048576</definedName>
    <definedName name="_bdm.DFA656A6DC5F40CCB246FC86BB3D6872.edm" hidden="1" xml:space="preserve">                  [18]Q2FinPos!$1:$1048576</definedName>
    <definedName name="_bdm.DFEF820C71D948E59ED50DDDAE4808AF.edm" hidden="1" xml:space="preserve">                                    [18]UsersM3!$1:$1048576</definedName>
    <definedName name="_bdm.DFF2E17BD03145D7B39C4C53A22B818B.edm" hidden="1" xml:space="preserve">      [17]OPEXm!$1:$1048576</definedName>
    <definedName name="_bdm.E017B478EE834CA9BB610A5D2F69566B.edm" hidden="1" xml:space="preserve">                '[17]Paying Users Slide'!$1:$1048576</definedName>
    <definedName name="_bdm.E01B4DA1C5F34CD9811275D57E2FE0D8.edm" hidden="1" xml:space="preserve">      [17]MetricsSum!$1:$1048576</definedName>
    <definedName name="_bdm.E01DAD548BF24BA69D7C49CC349DD3AA.edm" hidden="1" xml:space="preserve">                       [18]H2FinSum!$1:$1048576</definedName>
    <definedName name="_bdm.E0281EC8BB284C32B9454C70171E4FB4.edm" hidden="1" xml:space="preserve">                  [18]MetricsSum!$1:$1048576</definedName>
    <definedName name="_bdm.E055A08172F24DB3A5E024058B50A528.edm" hidden="1" xml:space="preserve">      [17]MetRatesM3!$1:$1048576</definedName>
    <definedName name="_bdm.E07007A2D5464698BCB174B0B92EC5B6.edm" hidden="1" xml:space="preserve">          [20]EBITDAWalkM!$1:$1048576</definedName>
    <definedName name="_bdm.E0A9F3BE92DD496D97F91B5A9A78ABEC.edm" hidden="1" xml:space="preserve">      [17]OPEXm!$1:$1048576</definedName>
    <definedName name="_bdm.E0C42771A8044C97AC44EA85076AE628.edm" hidden="1" xml:space="preserve">      [17]MetRatesM2!$1:$1048576</definedName>
    <definedName name="_bdm.E0D10502B3C94763BFEC991F2DCA91B7.edm" hidden="1" xml:space="preserve">      [17]SegmentsQ!$1:$1048576</definedName>
    <definedName name="_bdm.E121575A7982460785E44C4404BD53AF.edm" hidden="1" xml:space="preserve">                        [18]OPEXq1!$1:$1048576</definedName>
    <definedName name="_bdm.E1BF01ECC5D24D029D3D40B3A25B2418.edm" hidden="1" xml:space="preserve">                                    [18]SegmentsQ!$1:$1048576</definedName>
    <definedName name="_bdm.E1D1B297F3AC43D3B8BD055648104ADA.edm" hidden="1" xml:space="preserve">                  [18]MetRatesM2!$1:$1048576</definedName>
    <definedName name="_bdm.E20AA67432C14073B42EC1145F8F39D3.edm" hidden="1" xml:space="preserve">                  '[18]Q3Q4KeyFin Board Comp'!$1:$1048576</definedName>
    <definedName name="_bdm.E28CB827FB524A3FB20AE9B217358593.edm" hidden="1" xml:space="preserve">                                                                                                                    '[20]S1 Metrics'!$1:$1048576</definedName>
    <definedName name="_bdm.E2E127A56C754B63BE37A979C90D2539.edm" hidden="1" xml:space="preserve">                        [18]OPEXq1!$1:$1048576</definedName>
    <definedName name="_bdm.E34D6F2AD5FD42779492DC82F230531F.edm" localSheetId="1" hidden="1">[18]DefRev!#REF!</definedName>
    <definedName name="_bdm.E34D6F2AD5FD42779492DC82F230531F.edm" hidden="1">[18]DefRev!#REF!</definedName>
    <definedName name="_bdm.E37B4EB2E00449D6BA51FBC8D6317A75.edm" hidden="1">[23]Delinquencies!$A$1:$IV$65536</definedName>
    <definedName name="_bdm.E3830A89FAC94804B856472D93BEBFA3.edm" hidden="1" xml:space="preserve">                  '[18]KeyFinM Adjusted'!$1:$1048576</definedName>
    <definedName name="_bdm.E3A617B9F13F438AB75A1D75630A0B7A.edm" hidden="1" xml:space="preserve">      [17]OPEXm!$1:$1048576</definedName>
    <definedName name="_bdm.E3B71D18A74B4E0F92E66D3C3A49C58E.edm" hidden="1" xml:space="preserve">                                      [18]MetRatesM3!$1:$1048576</definedName>
    <definedName name="_bdm.E42809C27388406A90C1F8CFB2B675CD.edm" hidden="1" xml:space="preserve">                  [18]MetRatesM2!$1:$1048576</definedName>
    <definedName name="_bdm.E46BC0637FCF4ABBA80716F2BD5B4001.edm" hidden="1" xml:space="preserve">      [17]MetricsSum!$1:$1048576</definedName>
    <definedName name="_bdm.E47D1ADAFBFA4F41B5260590D62CDC33.edm" hidden="1" xml:space="preserve">                        '[18]MetricsSum (2)'!$1:$1048576</definedName>
    <definedName name="_bdm.E4C30DAFD98D4290806B37FB62F8CE73.edm" hidden="1" xml:space="preserve">                                    [18]ShortfallQ!$1:$1048576</definedName>
    <definedName name="_bdm.E4CA25655A7F44DC86EDE624DA1D2B1B.edm" hidden="1" xml:space="preserve">      [17]Q3FinPos!$1:$1048576</definedName>
    <definedName name="_bdm.E4F12A6304DA4CEE91C4D56AA171F29A.edm" hidden="1" xml:space="preserve">                       [18]GrRatesQ!$1:$1048576</definedName>
    <definedName name="_bdm.E4F32DD1EDAA4128AE0BC338335B22A6.edm" hidden="1" xml:space="preserve">                        '[18]OPEXq1 (2)'!$1:$1048576</definedName>
    <definedName name="_bdm.E4F3F2C43EB844499EF9D846060CA32B.edm" hidden="1">'[23]CMBS Issuance'!$A$1:$IV$65536</definedName>
    <definedName name="_bdm.e4fb9a0408644a2d819b8de981584fdc.edm" localSheetId="1" hidden="1">#REF!</definedName>
    <definedName name="_bdm.e4fb9a0408644a2d819b8de981584fdc.edm" hidden="1">#REF!</definedName>
    <definedName name="_bdm.E51513AA95D1430792D04AFEE7C1B04E.edm" hidden="1" xml:space="preserve">      [17]MetRatesM3!$1:$1048576</definedName>
    <definedName name="_bdm.E52124550A4C4F11939C4BE7643DAB57.edm" hidden="1" xml:space="preserve">                    '[17]Paying Users Slide'!$1:$1048576</definedName>
    <definedName name="_bdm.E543CA3AF81F40A8B345295E2DBF2630.edm" hidden="1" xml:space="preserve">      [17]OPEXm!$1:$1048576</definedName>
    <definedName name="_bdm.E584E03EC47147AC92B35154559EB4E0.edm" hidden="1" xml:space="preserve">      [17]Q3FinPos!$1:$1048576</definedName>
    <definedName name="_bdm.E5B01327F3174F5DAAC15A04ED81E147.edm" hidden="1" xml:space="preserve">            [18]GrRatesQ!$1:$1048576</definedName>
    <definedName name="_bdm.E5DE877A3B3046798D553CDC9548BAF4.edm" hidden="1" xml:space="preserve">                                    [18]UsersM3!$1:$1048576</definedName>
    <definedName name="_bdm.E63A813B49394EC398BC82D3E59F1E5A.edm" hidden="1">'[16]Remodeling Market Index'!$A$1:$IV$65536</definedName>
    <definedName name="_bdm.E6704FB222324317AF26ADE176FFD33B.edm" localSheetId="1" hidden="1">[18]DefRev!#REF!</definedName>
    <definedName name="_bdm.E6704FB222324317AF26ADE176FFD33B.edm" hidden="1">[18]DefRev!#REF!</definedName>
    <definedName name="_bdm.E693F272FEE9412980FB3D019EB301CD.edm" hidden="1" xml:space="preserve">                                    [18]UsersM3!$1:$1048576</definedName>
    <definedName name="_bdm.E69A246FC565419490AB65D30BB1CAA0.edm" hidden="1" xml:space="preserve">      [17]ChurnRenew!$1:$1048576</definedName>
    <definedName name="_bdm.E6AC02301F544E9F9284B70CBF8846D5.edm" hidden="1" xml:space="preserve">      [17]MetricsSum!$1:$1048576</definedName>
    <definedName name="_bdm.E6B3ED2604A6474FA37F963404C217B1.edm" hidden="1" xml:space="preserve">                       [18]Q3Q4FinPos!$1:$1048576</definedName>
    <definedName name="_bdm.E6D1D713F05E4D9E8A7B6E268185A1DD.edm" localSheetId="1" hidden="1">[18]DefRev!#REF!</definedName>
    <definedName name="_bdm.E6D1D713F05E4D9E8A7B6E268185A1DD.edm" hidden="1">[18]DefRev!#REF!</definedName>
    <definedName name="_bdm.E6EEAFEDD1544DC79C665A781082AEE8.edm" hidden="1" xml:space="preserve">                  '[18]Q3Q4KeyFin Board Comp'!$1:$1048576</definedName>
    <definedName name="_bdm.E70F52FD3B3F46EF848F55CCFA656DFB.edm" hidden="1" xml:space="preserve">      [17]UsersM2!$1:$1048576</definedName>
    <definedName name="_bdm.E749BC3DB4A44E6F97BFDE4BFA96E143.edm" hidden="1" xml:space="preserve">                            [17]MetRatesM2!$1:$1048576</definedName>
    <definedName name="_bdm.E75170952EDC43F893ADFE1B2215F1C2.edm" hidden="1" xml:space="preserve">                                    [18]BS!$1:$1048576</definedName>
    <definedName name="_bdm.E7604CFD969B49DAAE0058C13AB2C714.edm" hidden="1" xml:space="preserve">      [17]CapQ!$1:$1048576</definedName>
    <definedName name="_bdm.E78DE777CC8F4C8E92873C884AE2542E.edm" hidden="1" xml:space="preserve">      [17]MetricsSum!$1:$1048576</definedName>
    <definedName name="_bdm.E79DDDA4A7344138A79F3FDD36B21014.edm" hidden="1" xml:space="preserve">            [17]MetRatesM2!$1:$1048576</definedName>
    <definedName name="_bdm.E7A2A013A4364B2A9ACF571EEE6674C5.edm" hidden="1" xml:space="preserve">                  '[18]Full Year Summary'!$1:$1048576</definedName>
    <definedName name="_bdm.E7DD78F27D0C40BCB5A6C18F136832D1.edm" hidden="1" xml:space="preserve">                                 [18]GrRatesQ!$1:$1048576</definedName>
    <definedName name="_bdm.E832DC8CFC2F4DC1B47241AA560E6461.edm" hidden="1" xml:space="preserve">                  '[18]Full Year Summary'!$1:$1048576</definedName>
    <definedName name="_bdm.E83BD1A34EDB4BB5AA0FD3AAC6986DB7.edm" hidden="1" xml:space="preserve">          [20]EBITDAWalkM!$1:$1048576</definedName>
    <definedName name="_bdm.E85F89F567064EE78AB15002D34C3C3F.edm" localSheetId="1" hidden="1">#REF!</definedName>
    <definedName name="_bdm.E85F89F567064EE78AB15002D34C3C3F.edm" hidden="1">#REF!</definedName>
    <definedName name="_bdm.E875BB22CDD74ABC87444946CDE6A334.edm" hidden="1" xml:space="preserve">      [17]MetRatesM3!$1:$1048576</definedName>
    <definedName name="_bdm.E8B6BD8DD16F4CC3A62072D124D11212.edm" hidden="1" xml:space="preserve">      [17]OPEXm!$1:$1048576</definedName>
    <definedName name="_bdm.E8C07FE3459F457BB6E2F7B406CBDF57.edm" localSheetId="1" hidden="1">[18]DefRev!#REF!</definedName>
    <definedName name="_bdm.E8C07FE3459F457BB6E2F7B406CBDF57.edm" hidden="1">[18]DefRev!#REF!</definedName>
    <definedName name="_bdm.E8D45E1902174015A246502FD6A9C063.edm" hidden="1" xml:space="preserve">      [17]ShortfallM3!$1:$1048576</definedName>
    <definedName name="_bdm.E8DBA588D3B64708ACC1039A9672F708.edm" hidden="1" xml:space="preserve">                       [18]ShortfallQ!$1:$1048576</definedName>
    <definedName name="_bdm.E8DC33CFDA7747169F0383D4FA537958.edm" hidden="1" xml:space="preserve">                  [18]MetRatesM2!$1:$1048576</definedName>
    <definedName name="_bdm.E8EBD30A6EDE4AFB8F946822542F1546.edm" hidden="1" xml:space="preserve">                    [17]Unusual!$1:$1048576</definedName>
    <definedName name="_bdm.E8F1C1EF831A4C6995DBDB5DFD544F57.edm" hidden="1" xml:space="preserve">                        [18]OPEXq1!$1:$1048576</definedName>
    <definedName name="_bdm.E910D236CF614B1DAABDCE904665072B.edm" hidden="1" xml:space="preserve">     '[20]S1 Metrics'!$1:$1048576</definedName>
    <definedName name="_bdm.E9387A87383A442E9100BA9A80E5B106.edm" hidden="1" xml:space="preserve">                       [18]GrRatesQ!$1:$1048576</definedName>
    <definedName name="_bdm.E94551004A794E0AAD2DB0B17D17C5D5.edm" hidden="1" xml:space="preserve">      [17]BSLux!$1:$1048576</definedName>
    <definedName name="_bdm.E952431BA701448F9905B1BA2E9AE2A3.edm" hidden="1" xml:space="preserve">                                  [18]MetRatesM3!$1:$1048576</definedName>
    <definedName name="_bdm.E99575C6541844658541273C4328B7AC.edm" hidden="1" xml:space="preserve">                        [18]MetRatesM3!$1:$1048576</definedName>
    <definedName name="_bdm.E9C0D40BAB0C46D2944383D15B429A13.edm" localSheetId="1" hidden="1">[18]Unusual!#REF!</definedName>
    <definedName name="_bdm.E9C0D40BAB0C46D2944383D15B429A13.edm" hidden="1">[18]Unusual!#REF!</definedName>
    <definedName name="_bdm.EA0EFE0B1F8E407F82CAE3596AF7CC9C.edm" hidden="1" xml:space="preserve">                  [18]Capex!$1:$1048576</definedName>
    <definedName name="_bdm.ea158f65b9fe4a1495d3859d2c47eb51.edm" hidden="1">#REF!</definedName>
    <definedName name="_bdm.EA481ED63417432F83E717DF094EB712.edm" hidden="1" xml:space="preserve">                        [18]MetRatesM3!$1:$1048576</definedName>
    <definedName name="_bdm.EA4AFC0E957642EC9CC67FEF8E60EAEE.edm" hidden="1" xml:space="preserve">      [17]OPEXm!$1:$1048576</definedName>
    <definedName name="_bdm.EA4F69E356CA4D2DB46622905729438A.edm" hidden="1" xml:space="preserve">      [17]MetricsSum!$1:$1048576</definedName>
    <definedName name="_bdm.EA88C2C679894059B94B6B5FC5C20C87.edm" hidden="1" xml:space="preserve">      [17]HCq!$1:$1048576</definedName>
    <definedName name="_bdm.EAAE9E146EE34FF78712E6966D22556D.edm" hidden="1" xml:space="preserve">      [17]MetRatesM3!$1:$1048576</definedName>
    <definedName name="_bdm.EAB80BCC4DC642C38EE44AF459BBB218.edm" localSheetId="1" hidden="1">[18]DefRev!#REF!</definedName>
    <definedName name="_bdm.EAB80BCC4DC642C38EE44AF459BBB218.edm" hidden="1">[18]DefRev!#REF!</definedName>
    <definedName name="_bdm.EAD97E25A95B46C0A92FD12F5C151204.edm" hidden="1" xml:space="preserve">                   '[18]i1. Global Actual'!$1:$1048576</definedName>
    <definedName name="_bdm.EADCAC0F839243B097ACF0CE18653B12.edm" hidden="1" xml:space="preserve">                  [18]CapQ!$1:$1048576</definedName>
    <definedName name="_bdm.EAFBA424947641338A0D984847E0CBCB.edm" hidden="1" xml:space="preserve">                          [17]SegmentsQ!$1:$1048576</definedName>
    <definedName name="_bdm.EAFD404B74F242BB8EC826088E532974.edm" hidden="1" xml:space="preserve">      [17]MetricsSum!$1:$1048576</definedName>
    <definedName name="_bdm.EB1E4A73F340445BB19EB15DD0F15AB5.edm" hidden="1" xml:space="preserve">      [17]MetricsSum!$1:$1048576</definedName>
    <definedName name="_bdm.EB8F8611E0A1432FA8C9F07D68C0B27A.edm" hidden="1" xml:space="preserve">                  [18]CapQ!$1:$1048576</definedName>
    <definedName name="_bdm.ebac01de97c04c3981b1ddd4a65e3dbb.edm" hidden="1">#REF!</definedName>
    <definedName name="_bdm.EBB0C13510664A61AEA1CD219338EE9D.edm" hidden="1" xml:space="preserve">      [17]OPEXm!$1:$1048576</definedName>
    <definedName name="_bdm.EBEDB1BBF71D4396B9AA7AFA7393A3AC.edm" hidden="1" xml:space="preserve">                  [18]UsersM3!$1:$1048576</definedName>
    <definedName name="_bdm.EC249A7FE2604C7AA6867218ED43BCFD.edm" hidden="1" xml:space="preserve">      [17]OPEXm!$1:$1048576</definedName>
    <definedName name="_bdm.ECBE6DAEF2F54A58B1F0F609AB831212.edm" hidden="1" xml:space="preserve">      [17]MetricsSum!$1:$1048576</definedName>
    <definedName name="_bdm.ED6126F77C804EE59E05B495B329D1F6.edm" hidden="1" xml:space="preserve">      [17]MetRatesM3!$1:$1048576</definedName>
    <definedName name="_bdm.EDBDAA11BE9D4B108CFBA39C3F386E29.edm" hidden="1" xml:space="preserve">      [17]OPEXm!$1:$1048576</definedName>
    <definedName name="_bdm.EDC5A2E31E824D3F884892BAD03F0339.edm" hidden="1" xml:space="preserve">      [17]UsersM2!$1:$1048576</definedName>
    <definedName name="_bdm.EE08EB48A15A424D8697F8EDDE7FBB0A.edm" hidden="1" xml:space="preserve">                                    [18]MetRatesM3!$1:$1048576</definedName>
    <definedName name="_bdm.EE39BB5E242E4C6E8BEC13284DB1AB65.edm" hidden="1" xml:space="preserve">      [18]GrRatesQ!$1:$1048576</definedName>
    <definedName name="_bdm.EE842DA20E5546EC962ADA8B8F97E323.edm" hidden="1" xml:space="preserve">      [17]MetricsSum!$1:$1048576</definedName>
    <definedName name="_bdm.EE878FED14F94E3C81D25E2E9CAC8F05.edm" hidden="1" xml:space="preserve">                        [18]MetRatesM3!$1:$1048576</definedName>
    <definedName name="_bdm.EEFA8B9435E54A05A6E01DD5600335E6.edm" localSheetId="1" hidden="1">[20]BSLux!#REF!</definedName>
    <definedName name="_bdm.EEFA8B9435E54A05A6E01DD5600335E6.edm" hidden="1">[20]BSLux!#REF!</definedName>
    <definedName name="_bdm.EF0C9EE99CAA445CA44B86EE266401B8.edm" hidden="1" xml:space="preserve">                          [18]MetRatesM3!$1:$1048576</definedName>
    <definedName name="_bdm.EF36217A5C334EBFB06A19BC95B255F5.edm" hidden="1" xml:space="preserve">          [17]BS!$1:$1048576</definedName>
    <definedName name="_bdm.EF58004793D54FA1A69AFC107D7052BB.edm" hidden="1" xml:space="preserve">                  [18]GrRatesQ!$1:$1048576</definedName>
    <definedName name="_bdm.EF6170D44F3446AC8832E676E690DC8C.edm" hidden="1" xml:space="preserve">      [17]MetricsSum!$1:$1048576</definedName>
    <definedName name="_bdm.EF815049A83546D8BC57391CC89B2F91.edm" hidden="1" xml:space="preserve">      [17]Q3FinPos!$1:$1048576</definedName>
    <definedName name="_bdm.EFCDB2C7175548C99EC20B5AC0716ECD.edm" hidden="1" xml:space="preserve">       '[20]S1 Metrics'!$1:$1048576</definedName>
    <definedName name="_bdm.F00DB5A64842417A8CE169FCCEC052FE.edm" hidden="1" xml:space="preserve">      [17]MetricsSum!$1:$1048576</definedName>
    <definedName name="_bdm.f029209bf28840ef89134ff84ac17476.edm" localSheetId="1" hidden="1">#REF!</definedName>
    <definedName name="_bdm.f029209bf28840ef89134ff84ac17476.edm" hidden="1">#REF!</definedName>
    <definedName name="_bdm.F0477F58FE7144128B3F21CFB724019F.edm" hidden="1" xml:space="preserve">                      [18]GrRatesFin!$1:$1048576</definedName>
    <definedName name="_bdm.F0736C390065402598AAF1AC195918F8.edm" hidden="1" xml:space="preserve">                                    [18]UsersM3!$1:$1048576</definedName>
    <definedName name="_bdm.F078133C047648459C7E612F7CB2D944.edm" hidden="1" xml:space="preserve">      [17]OPEXm!$1:$1048576</definedName>
    <definedName name="_bdm.F0B79B10662548D6A48A9BA76991C7B1.edm" hidden="1" xml:space="preserve">      [17]MetricsSum!$1:$1048576</definedName>
    <definedName name="_bdm.F0C4D0A06132474297172E66F1E293D3.edm" hidden="1">'[28]Football Field'!$A:$IV</definedName>
    <definedName name="_bdm.F0D57FBB54444C3C80E5205CBDA8FB6E.edm" hidden="1" xml:space="preserve">      [17]OPEXm!$1:$1048576</definedName>
    <definedName name="_bdm.F13C30DEB4B547288A31F0B763198E57.edm" localSheetId="1" hidden="1">#REF!</definedName>
    <definedName name="_bdm.F13C30DEB4B547288A31F0B763198E57.edm" hidden="1">#REF!</definedName>
    <definedName name="_bdm.F141257DAAA542E6A396AFBBB7B25BE7.edm" hidden="1" xml:space="preserve">      [17]ChurnRenew!$1:$1048576</definedName>
    <definedName name="_bdm.F188E2DC5E674635873624DB4C1EADD4.edm" hidden="1" xml:space="preserve">      [17]MetricsSum!$1:$1048576</definedName>
    <definedName name="_bdm.F1BAEBB1B4FA4A179FA780CAEAEE4F6C.edm" hidden="1" xml:space="preserve">                            [18]MetRatesM3!$1:$1048576</definedName>
    <definedName name="_bdm.F21F31305DD14804B4BF0BD5A28E5006.edm" hidden="1" xml:space="preserve">      [17]UsersM3!$1:$1048576</definedName>
    <definedName name="_bdm.F259EE43A13740A78E043F76E8338632.edm" hidden="1" xml:space="preserve">                                    [18]UsersM3!$1:$1048576</definedName>
    <definedName name="_bdm.F25FA0B7B5C3434DA4727135EA4A87ED.edm" hidden="1" xml:space="preserve">                  [18]Q3FinPos!$1:$1048576</definedName>
    <definedName name="_bdm.F2893A79845B41619BAC2FD03F8DD8FE.edm" localSheetId="1" hidden="1">[18]DefRev!#REF!</definedName>
    <definedName name="_bdm.F2893A79845B41619BAC2FD03F8DD8FE.edm" hidden="1">[18]DefRev!#REF!</definedName>
    <definedName name="_bdm.F2B2C671ADD64BFCA09A67DEE84580D6.edm" hidden="1" xml:space="preserve">      [17]MetRatesM2!$1:$1048576</definedName>
    <definedName name="_bdm.F2FEBCA383E34405908C8207B72DAB7F.edm" localSheetId="1" hidden="1">[21]Unusual!#REF!</definedName>
    <definedName name="_bdm.F2FEBCA383E34405908C8207B72DAB7F.edm" hidden="1">[21]Unusual!#REF!</definedName>
    <definedName name="_bdm.F31E11FA77684B899E1314CF57394E0E.edm" hidden="1" xml:space="preserve">      [17]MetricsSum!$1:$1048576</definedName>
    <definedName name="_bdm.F3494F5A23424E5C903083EC9C5C9B0F.edm" hidden="1" xml:space="preserve">                        [20]BSLux!$1:$1048576</definedName>
    <definedName name="_bdm.F38F445BD03F40A3998DA0ADE52540BF.edm" localSheetId="1" hidden="1">[18]DefRev!#REF!</definedName>
    <definedName name="_bdm.F38F445BD03F40A3998DA0ADE52540BF.edm" hidden="1">[18]DefRev!#REF!</definedName>
    <definedName name="_bdm.F3AD5AFF16F940CFAFA8A48A6C20DACE.edm" hidden="1" xml:space="preserve">                                [18]ShortfallQ!$1:$1048576</definedName>
    <definedName name="_bdm.f3c0ce64fefa4420ba68876c24f0baf9.edm" hidden="1">#REF!</definedName>
    <definedName name="_bdm.F3D5456217D6402882D32302EC2E78A6.edm" hidden="1" xml:space="preserve">      [17]OPEXm!$1:$1048576</definedName>
    <definedName name="_bdm.F3DEF03AABD14F2AAC322F73DF0FE45D.edm" hidden="1" xml:space="preserve">                        '[18]OPEXq1 (3)'!$1:$1048576</definedName>
    <definedName name="_bdm.F40652E1155C470F938267D0914DF32D.edm" hidden="1" xml:space="preserve">                  [18]H2FinSum!$1:$1048576</definedName>
    <definedName name="_bdm.F443213A15B7479F885D1B83CE62C535.edm" hidden="1" xml:space="preserve">                                                    '[17]GP Walks'!$1:$1048576</definedName>
    <definedName name="_bdm.F47B144F3DA646A8A6C189B25F0A3E44.edm" hidden="1" xml:space="preserve">      [17]OPEXm!$1:$1048576</definedName>
    <definedName name="_bdm.F4CA8EF268324CA9B37810FE4D8C9007.edm" hidden="1">'[16]Private Non-resGDP'!$A$1:$IV$65536</definedName>
    <definedName name="_bdm.F4D01970EC5A4CE4A79709FF4AAC8EDC.edm" hidden="1" xml:space="preserve">      [17]OPEXm!$1:$1048576</definedName>
    <definedName name="_bdm.F4F4A71A4F514346ADF9364179EA7555.edm" hidden="1" xml:space="preserve">      [17]MetricsSum!$1:$1048576</definedName>
    <definedName name="_bdm.F5043F03EB4E4E79B6DE563ACBE74945.edm" localSheetId="1" hidden="1">[18]DefRev!#REF!</definedName>
    <definedName name="_bdm.F5043F03EB4E4E79B6DE563ACBE74945.edm" hidden="1">[18]DefRev!#REF!</definedName>
    <definedName name="_bdm.F5051B64605B4F40BE707F7C43C3CE35.edm" hidden="1" xml:space="preserve">      [17]QWalk2!$1:$1048576</definedName>
    <definedName name="_bdm.F522D60BDBA84779A096FCFA9EB1AED0.edm" hidden="1" xml:space="preserve">                        [18]MetRatesM3!$1:$1048576</definedName>
    <definedName name="_bdm.F524242B724D40A7ABCB98662EA4C3D5.edm" hidden="1" xml:space="preserve">      [17]MetricsSum!$1:$1048576</definedName>
    <definedName name="_bdm.F5280DBB0158474A96E640B4D2A08259.edm" localSheetId="1" hidden="1">[18]DefRev!#REF!</definedName>
    <definedName name="_bdm.F5280DBB0158474A96E640B4D2A08259.edm" hidden="1">[18]DefRev!#REF!</definedName>
    <definedName name="_bdm.F538AB67EF8144B185BBA8E5EF924BFE.edm" hidden="1" xml:space="preserve">                       '[18]MiniChartsM FC'!$1:$1048576</definedName>
    <definedName name="_bdm.F55899475B7E4A4DBE288F5FD9544CA8.edm" hidden="1" xml:space="preserve">      [17]OPEXm!$1:$1048576</definedName>
    <definedName name="_bdm.F56BF40427A14B1F885B7C81B52BF85D.edm" hidden="1" xml:space="preserve">      [17]MetricsSum!$1:$1048576</definedName>
    <definedName name="_bdm.F573AFDC6D0F4DD7A03EF51BBA53FC08.edm" hidden="1" xml:space="preserve">      [17]SegmentsQ!$1:$1048576</definedName>
    <definedName name="_bdm.F58F63494D5248E59B8EB3936207F7F6.edm" hidden="1" xml:space="preserve">                  [18]GrRatesFin!$1:$1048576</definedName>
    <definedName name="_bdm.F5E2797106364C769CADB5E706F26C54.edm" hidden="1" xml:space="preserve">      [17]MetricsSum!$1:$1048576</definedName>
    <definedName name="_bdm.F612E0950E9E4F64BF56E61401BC724A.edm" hidden="1" xml:space="preserve">      [17]MetricsSum!$1:$1048576</definedName>
    <definedName name="_bdm.F62E737AE9DB4CBC952ED105E3A8A1B8.edm" hidden="1" xml:space="preserve">                          '[18]GrRatesM FC'!$1:$1048576</definedName>
    <definedName name="_bdm.F65E64D786DE47CAA834ACC53ECDD593.edm" localSheetId="1" hidden="1">[18]DefRev!#REF!</definedName>
    <definedName name="_bdm.F65E64D786DE47CAA834ACC53ECDD593.edm" hidden="1">[18]DefRev!#REF!</definedName>
    <definedName name="_bdm.F6724F914A9944C893A0D4E5A82AF011.edm" hidden="1" xml:space="preserve">                  [18]Q2FinPos!$1:$1048576</definedName>
    <definedName name="_bdm.F6816A164AC743BDBBA48F39417877F0.edm" hidden="1" xml:space="preserve">      [17]MetRatesM2!$1:$1048576</definedName>
    <definedName name="_bdm.F6C894ABCE6746F1A27B988FFFE9F1FE.edm" hidden="1" xml:space="preserve">      [17]OPEXm!$1:$1048576</definedName>
    <definedName name="_bdm.F6E6D01B04A04047B827F5465420417C.edm" hidden="1" xml:space="preserve">                                  [18]OPEXq1!$1:$1048576</definedName>
    <definedName name="_bdm.F71738AB565D405FB7D3DF407657D89A.edm" localSheetId="1" hidden="1">[18]DefRev!#REF!</definedName>
    <definedName name="_bdm.F71738AB565D405FB7D3DF407657D89A.edm" hidden="1">[18]DefRev!#REF!</definedName>
    <definedName name="_bdm.F73A2BF0AF304D2FAA4330D42C92D23E.edm" hidden="1" xml:space="preserve">      [17]MetricsSum!$1:$1048576</definedName>
    <definedName name="_bdm.F7FCBBC083C946D583B8AAB522F53CC8.edm" hidden="1" xml:space="preserve">      [17]SegmentsQ!$1:$1048576</definedName>
    <definedName name="_bdm.F80F1704A76945EABB7DB79BE2CC412C.edm" hidden="1" xml:space="preserve">      [17]UsersM3!$1:$1048576</definedName>
    <definedName name="_bdm.F820DDBCAAC14A878FCA262399A574DA.edm" hidden="1" xml:space="preserve">      [17]UsersM3!$1:$1048576</definedName>
    <definedName name="_bdm.F8A356A0D670415C88A4288AF964889D.edm" hidden="1" xml:space="preserve">                                    [17]MetRatesM2!$1:$1048576</definedName>
    <definedName name="_bdm.F8E1F5FDC40C4EC09E45ACEAFB6DCCC2.edm" hidden="1" xml:space="preserve">                                                                                                                                                               '[20]S1 Metrics'!$1:$1048576</definedName>
    <definedName name="_bdm.F8F93B50601A450B946BA20B66E8F69E.edm" hidden="1" xml:space="preserve">                          '[18]GrRatesM FC'!$1:$1048576</definedName>
    <definedName name="_bdm.F90E6EE5F64147119E02420B8FB2879E.edm" hidden="1" xml:space="preserve">                                    '[18]KeyFinM Adjusted'!$1:$1048576</definedName>
    <definedName name="_bdm.F936AA29065C406E9035CC864724EF81.edm" hidden="1" xml:space="preserve">      [18]GrRatesQ!$1:$1048576</definedName>
    <definedName name="_bdm.F95BF8854EE84458B3DA1757A209AD83.edm" hidden="1" xml:space="preserve">      [17]CapQ!$1:$1048576</definedName>
    <definedName name="_bdm.F95D0C5B55A14EB1BBA57D270C9FFD0E.edm" hidden="1" xml:space="preserve">                        [18]MetRatesM3!$1:$1048576</definedName>
    <definedName name="_bdm.F95F71290FA54739AC19BC6D688ADFDD.edm" hidden="1" xml:space="preserve">                                    [18]UsersM3!$1:$1048576</definedName>
    <definedName name="_bdm.F9620154BA2A460193F8AE99E123222F.edm" hidden="1" xml:space="preserve">                            [18]GrRatesFin!$1:$1048576</definedName>
    <definedName name="_bdm.F97C969E10BD42CE8722B8BDA88EB3C4.edm" hidden="1" xml:space="preserve">               [17]CostHighs!$1:$1048576</definedName>
    <definedName name="_bdm.F98E533A5AD94656BAFDD8108163A53F.edm" hidden="1" xml:space="preserve">                                    [18]UsersM3!$1:$1048576</definedName>
    <definedName name="_bdm.F9AB2DAD2EB8448AB05098F23B72372F.edm" hidden="1" xml:space="preserve">      [18]GrRatesQ!$1:$1048576</definedName>
    <definedName name="_bdm.FA206C7EF05344A1ADB2599D6DDD41D6.edm" localSheetId="1" hidden="1">#REF!</definedName>
    <definedName name="_bdm.FA206C7EF05344A1ADB2599D6DDD41D6.edm" hidden="1">#REF!</definedName>
    <definedName name="_bdm.FA50A805BC9B4AE7BC5DAED844172052.edm" hidden="1" xml:space="preserve">      [17]MetricsSum!$1:$1048576</definedName>
    <definedName name="_bdm.FA520B8DEE3F4F4ABBB5A37C785BD66D.edm" hidden="1" xml:space="preserve">      [17]OPEXm!$1:$1048576</definedName>
    <definedName name="_bdm.FAA51D19475147029FE878247783226E.edm" hidden="1" xml:space="preserve">      [17]MetricsSum!$1:$1048576</definedName>
    <definedName name="_bdm.FAC43850A2B34A318D576903AF11D9DB.edm" hidden="1" xml:space="preserve">         [17]MetricsSum!$1:$1048576</definedName>
    <definedName name="_bdm.FAEFC3403AE640278F3075017475DC54.edm" hidden="1" xml:space="preserve">          [20]FinPos!$1:$1048576</definedName>
    <definedName name="_bdm.FB03402F18F74AB79B0D6AEC1CCF0930.edm" hidden="1" xml:space="preserve">                  [18]MetRatesM2!$1:$1048576</definedName>
    <definedName name="_bdm.FB173135478F49779EDEE205B07007D0.edm" hidden="1" xml:space="preserve">                  [18]Capex!$1:$1048576</definedName>
    <definedName name="_bdm.FB201DDB43F3462F99EB1CDB79A974B5.edm" hidden="1" xml:space="preserve">                                    [18]UsersM3!$1:$1048576</definedName>
    <definedName name="_bdm.FB8D8AB244B64BB9B4F5F5A4C5205085.edm" localSheetId="1" hidden="1">#REF!</definedName>
    <definedName name="_bdm.FB8D8AB244B64BB9B4F5F5A4C5205085.edm" hidden="1">#REF!</definedName>
    <definedName name="_bdm.FBF1446F5AFC4B329E53AC2447113CEC.edm" hidden="1" xml:space="preserve">                  '[18]KeyFinM Adjusted'!$1:$1048576</definedName>
    <definedName name="_bdm.FCD69B8E241F4CFD90EEE482207579A0.edm" hidden="1" xml:space="preserve">      [17]Q3FinPos!$1:$1048576</definedName>
    <definedName name="_bdm.FD1981C16C27470994EF5FC5239E6504.edm" hidden="1" xml:space="preserve">      [17]UsersM3!$1:$1048576</definedName>
    <definedName name="_bdm.FD1D35EA453D4F609FCCA0BAB48FADBD.edm" hidden="1" xml:space="preserve">                  [18]CapQ!$1:$1048576</definedName>
    <definedName name="_bdm.FD2813133B7A47AAA70EAC2D7E5946E8.edm" hidden="1" xml:space="preserve">                        [18]OPEXq1!$1:$1048576</definedName>
    <definedName name="_bdm.FD4FAE3EF8604C328FD43C2A2FF37250.edm" hidden="1" xml:space="preserve">                '[17]Paying Users Slide'!$1:$1048576</definedName>
    <definedName name="_bdm.FD749D7AB1CA4A878140AD3BFAF1EFBA.edm" hidden="1" xml:space="preserve">      [17]OPEXm!$1:$1048576</definedName>
    <definedName name="_bdm.FD7AF3DBBEBD40EC9AD21CB4320E48D9.edm" hidden="1" xml:space="preserve">      [17]OPEXm!$1:$1048576</definedName>
    <definedName name="_bdm.FDB336A5F93144019910044DD4B07D51.edm" hidden="1" xml:space="preserve">      [17]OPEXm!$1:$1048576</definedName>
    <definedName name="_bdm.FDC9A9405D514879A0F7B40AA5D70AE8.edm" hidden="1" xml:space="preserve">   '[20]S1 Metrics'!$1:$1048576</definedName>
    <definedName name="_bdm.FDCB3DEF85D54155BC1D86247319652A.edm" hidden="1" xml:space="preserve">      [17]MetRatesM2!$1:$1048576</definedName>
    <definedName name="_bdm.FDDAFD798E5C444CB5E51739E161077F.edm" hidden="1" xml:space="preserve">      [17]newSOAU!$1:$1048576</definedName>
    <definedName name="_bdm.FDE54D2F113F426E87F773F1A4073B7C.edm" hidden="1" xml:space="preserve">                  [17]UsersM3!$1:$1048576</definedName>
    <definedName name="_bdm.FE56CD2E0A18446D888148BC3EED85F7.edm" hidden="1" xml:space="preserve">                  [17]MetRatesM2!$1:$1048576</definedName>
    <definedName name="_bdm.FE75F42FFE0A4CBC97924D51A3F6C15B.edm" hidden="1" xml:space="preserve">               '[17]i1. Global Actual'!$1:$1048576</definedName>
    <definedName name="_bdm.FE7BFD3BC8324955A8846DD217A60B16.edm" hidden="1" xml:space="preserve">                           [18]GrRatesQ!$1:$1048576</definedName>
    <definedName name="_bdm.FE8D84AA942C4D9AAEABDC04406F96A0.edm" localSheetId="1" hidden="1">[18]Unusual!#REF!</definedName>
    <definedName name="_bdm.FE8D84AA942C4D9AAEABDC04406F96A0.edm" hidden="1">[18]Unusual!#REF!</definedName>
    <definedName name="_bdm.FE95B730E23F4561BAE08F1C036218D2.edm" hidden="1" xml:space="preserve">                  [17]MetRatesM2!$1:$1048576</definedName>
    <definedName name="_bdm.FEAEF5B77BB94D689619810CB7599949.edm" hidden="1" xml:space="preserve">                  '[18]KeyFinM Adjusted'!$1:$1048576</definedName>
    <definedName name="_bdm.FED5E6BC9EAE43769A1F19AFD5D29570.edm" hidden="1" xml:space="preserve">      [17]OPEXm!$1:$1048576</definedName>
    <definedName name="_bdm.FEE40548429842C5B4ECECB897A3C917.edm" hidden="1" xml:space="preserve">         [17]Unusual!$1:$1048576</definedName>
    <definedName name="_bdm.FF4D5F5E13D6407CB98061498A573DF1.edm" hidden="1" xml:space="preserve">      [17]OPEXm!$1:$1048576</definedName>
    <definedName name="_bdm.FF70C0660EB24B5B985E31727D674790.edm" hidden="1" xml:space="preserve">      [17]MetRatesM2!$1:$1048576</definedName>
    <definedName name="_bdm.FF714423433B4CF395E60B80144F3F03.edm" hidden="1" xml:space="preserve">                  [18]CapQ!$1:$1048576</definedName>
    <definedName name="_bdm.FF99E7F0576B49389A75DBE00C9405A6.edm" hidden="1" xml:space="preserve">      [18]GrRatesQ!$1:$1048576</definedName>
    <definedName name="_bdm.FFCB2B81CA4B4022BCC26A5173181FBC.edm" hidden="1" xml:space="preserve">      [17]MetricsSum!$1:$1048576</definedName>
    <definedName name="_bdm.FFE99E6AA07D4EA38F8F424FB63FDE46.edm" hidden="1" xml:space="preserve"> '[20]S1 Metrics'!$1:$1048576</definedName>
    <definedName name="_c" localSheetId="2" hidden="1">{"Fiesta Facer Page",#N/A,FALSE,"Q_C_S";"Fiesta Main Page",#N/A,FALSE,"V_L";"Fiesta 95BP Struct",#N/A,FALSE,"StructBP";"Fiesta Post 95BP Struct",#N/A,FALSE,"AdjStructBP"}</definedName>
    <definedName name="_c" localSheetId="1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83" localSheetId="2" hidden="1">{0,0,0,0;0,0,0,0;0,0,0,0}</definedName>
    <definedName name="_c83" localSheetId="1" hidden="1">{0,0,0,0;0,0,0,0;0,0,0,0}</definedName>
    <definedName name="_c83" hidden="1">{0,0,0,0;0,0,0,0;0,0,0,0}</definedName>
    <definedName name="_c88" localSheetId="2" hidden="1">{0,0,0,0;0,0,0,0;0,0,0,0;0,0,TRUE,0}</definedName>
    <definedName name="_c88" localSheetId="1" hidden="1">{0,0,0,0;0,0,0,0;0,0,0,0;0,0,TRUE,0}</definedName>
    <definedName name="_c88" hidden="1">{0,0,0,0;0,0,0,0;0,0,0,0;0,0,TRUE,0}</definedName>
    <definedName name="_CAT1">[29]Input!$B$3</definedName>
    <definedName name="_CAT2">[29]Input!$B$4</definedName>
    <definedName name="_CAT3">[29]Input!$B$5</definedName>
    <definedName name="_DEV05">0.004</definedName>
    <definedName name="_DF4" localSheetId="1" hidden="1">#REF!</definedName>
    <definedName name="_DF4" hidden="1">#REF!</definedName>
    <definedName name="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1" localSheetId="2" hidden="1">{"whole",#N/A,FALSE,"Gen_Dist_Act_Bud";"whole",#N/A,FALSE,"Gen_Dist_T3months";"whole",#N/A,FALSE,"GD_PerP";"whole",#N/A,FALSE,"HR Dist'n"}</definedName>
    <definedName name="_di1" localSheetId="1" hidden="1">{"whole",#N/A,FALSE,"Gen_Dist_Act_Bud";"whole",#N/A,FALSE,"Gen_Dist_T3months";"whole",#N/A,FALSE,"GD_PerP";"whole",#N/A,FALSE,"HR Dist'n"}</definedName>
    <definedName name="_di1" hidden="1">{"whole",#N/A,FALSE,"Gen_Dist_Act_Bud";"whole",#N/A,FALSE,"Gen_Dist_T3months";"whole",#N/A,FALSE,"GD_PerP";"whole",#N/A,FALSE,"HR Dist'n"}</definedName>
    <definedName name="_Dist_Values" hidden="1">[30]LDMI!#REF!</definedName>
    <definedName name="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c" localSheetId="2">{"p1";"p2";"p3"}</definedName>
    <definedName name="_doc" localSheetId="1">{"p1";"p2";"p3"}</definedName>
    <definedName name="_doc">{"p1";"p2";"p3"}</definedName>
    <definedName name="_fds2" localSheetId="2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ill" localSheetId="1" hidden="1">#REF!</definedName>
    <definedName name="_Fill" hidden="1">#REF!</definedName>
    <definedName name="_xlnm._FilterDatabase" localSheetId="1" hidden="1">#REF!</definedName>
    <definedName name="_xlnm._FilterDatabase" hidden="1">#REF!</definedName>
    <definedName name="_ggt67" localSheetId="2">{"'Vietnam'!$E$21:$W$45","'Vietnam'!$E$21:$W$45"}</definedName>
    <definedName name="_ggt67" localSheetId="1">{"'Vietnam'!$E$21:$W$45","'Vietnam'!$E$21:$W$45"}</definedName>
    <definedName name="_ggt67">{"'Vietnam'!$E$21:$W$45","'Vietnam'!$E$21:$W$45"}</definedName>
    <definedName name="_ggt67_1" localSheetId="2">{"'Vietnam'!$E$21:$W$45","'Vietnam'!$E$21:$W$45"}</definedName>
    <definedName name="_ggt67_1" localSheetId="1">{"'Vietnam'!$E$21:$W$45","'Vietnam'!$E$21:$W$45"}</definedName>
    <definedName name="_ggt67_1">{"'Vietnam'!$E$21:$W$45","'Vietnam'!$E$21:$W$45"}</definedName>
    <definedName name="_ggt67_2" localSheetId="2">{"'Vietnam'!$E$21:$W$45","'Vietnam'!$E$21:$W$45"}</definedName>
    <definedName name="_ggt67_2" localSheetId="1">{"'Vietnam'!$E$21:$W$45","'Vietnam'!$E$21:$W$45"}</definedName>
    <definedName name="_ggt67_2">{"'Vietnam'!$E$21:$W$45","'Vietnam'!$E$21:$W$45"}</definedName>
    <definedName name="_ggt67_3" localSheetId="2">{"'Vietnam'!$E$21:$W$45","'Vietnam'!$E$21:$W$45"}</definedName>
    <definedName name="_ggt67_3" localSheetId="1">{"'Vietnam'!$E$21:$W$45","'Vietnam'!$E$21:$W$45"}</definedName>
    <definedName name="_ggt67_3">{"'Vietnam'!$E$21:$W$45","'Vietnam'!$E$21:$W$45"}</definedName>
    <definedName name="_GRE2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_GRE2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_GRE2">{"Folie 3",#N/A,FALSE,"Jahresumsätze";"Folie 4",#N/A,FALSE,"Jahresumsätze";"Folie 5",#N/A,FALSE,"Jahresumsätze";"Folie 6",#N/A,FALSE,"Jahresumsätze";"Folie 7",#N/A,FALSE,"Jahresumsätze";"Folie 8",#N/A,FALSE,"Jahresumsätze"}</definedName>
    <definedName name="_GSRATES_1" hidden="1">"CT300001Latest          "</definedName>
    <definedName name="_GSRATES_10" hidden="1">"CT30000120010930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F3000012005072520040901"</definedName>
    <definedName name="_GSRATES_16" hidden="1">"CT30000120050725        "</definedName>
    <definedName name="_GSRATES_17" hidden="1">"CF3000012004083120040726"</definedName>
    <definedName name="_GSRATES_2" hidden="1">"CT300001Latest          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9" hidden="1">"CF3000012001093020010101"</definedName>
    <definedName name="_GSRATES_COUNT" hidden="1">1</definedName>
    <definedName name="_GSRATESR_1" localSheetId="1" hidden="1">#REF!</definedName>
    <definedName name="_GSRATESR_1" hidden="1">#REF!</definedName>
    <definedName name="_GSRATESR_10" localSheetId="1" hidden="1">#REF!</definedName>
    <definedName name="_GSRATESR_10" hidden="1">#REF!</definedName>
    <definedName name="_GSRATESR_11" localSheetId="1" hidden="1">#REF!</definedName>
    <definedName name="_GSRATESR_11" hidden="1">#REF!</definedName>
    <definedName name="_GSRATESR_12" hidden="1">#REF!</definedName>
    <definedName name="_GSRATESR_13" hidden="1">#REF!</definedName>
    <definedName name="_GSRATESR_14" hidden="1">#REF!</definedName>
    <definedName name="_GSRATESR_15" hidden="1">#REF!</definedName>
    <definedName name="_GSRATESR_16" hidden="1">#REF!</definedName>
    <definedName name="_GSRATESR_17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SRATESR_9" hidden="1">#REF!</definedName>
    <definedName name="_HGP1010" localSheetId="2" hidden="1">{"'Sheet1'!$A$1:$H$36"}</definedName>
    <definedName name="_HGP1010" localSheetId="1" hidden="1">{"'Sheet1'!$A$1:$H$36"}</definedName>
    <definedName name="_HGP1010" hidden="1">{"'Sheet1'!$A$1:$H$36"}</definedName>
    <definedName name="_JMF1">#N/A</definedName>
    <definedName name="_JMF2">#N/A</definedName>
    <definedName name="_JMF3">#N/A</definedName>
    <definedName name="_JMF4" localSheetId="2">{"viewcostello",#N/A,TRUE,"Costello";"viewnathenson",#N/A,TRUE,"Nathenson";"viewwells",#N/A,TRUE,"Wells";"viewpensa",#N/A,TRUE,"Pensa"}</definedName>
    <definedName name="_JMF4" localSheetId="1">{"viewcostello",#N/A,TRUE,"Costello";"viewnathenson",#N/A,TRUE,"Nathenson";"viewwells",#N/A,TRUE,"Wells";"viewpensa",#N/A,TRUE,"Pensa"}</definedName>
    <definedName name="_JMF4">{"viewcostello",#N/A,TRUE,"Costello";"viewnathenson",#N/A,TRUE,"Nathenson";"viewwells",#N/A,TRUE,"Wells";"viewpensa",#N/A,TRUE,"Pensa"}</definedName>
    <definedName name="_JMF6">#N/A</definedName>
    <definedName name="_JMF8" localSheetId="2">{"viewcostello",#N/A,TRUE,"Costello";"viewnathenson",#N/A,TRUE,"Nathenson";"viewwells",#N/A,TRUE,"Wells";"viewpensa",#N/A,TRUE,"Pensa"}</definedName>
    <definedName name="_JMF8" localSheetId="1">{"viewcostello",#N/A,TRUE,"Costello";"viewnathenson",#N/A,TRUE,"Nathenson";"viewwells",#N/A,TRUE,"Wells";"viewpensa",#N/A,TRUE,"Pensa"}</definedName>
    <definedName name="_JMF8">{"viewcostello",#N/A,TRUE,"Costello";"viewnathenson",#N/A,TRUE,"Nathenson";"viewwells",#N/A,TRUE,"Wells";"viewpensa",#N/A,TRUE,"Pensa"}</definedName>
    <definedName name="_Key_1" localSheetId="1" hidden="1">#REF!</definedName>
    <definedName name="_Key_1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mdc2" localSheetId="2">{#N/A,#N/A,FALSE,"Sheet1"}</definedName>
    <definedName name="_mdc2" localSheetId="1">{#N/A,#N/A,FALSE,"Sheet1"}</definedName>
    <definedName name="_mdc2">{#N/A,#N/A,FALSE,"Sheet1"}</definedName>
    <definedName name="_MR6">[31]MR6!$A$1</definedName>
    <definedName name="_na2" hidden="1">"100"</definedName>
    <definedName name="_na3" hidden="1">"50"</definedName>
    <definedName name="_na4" hidden="1">"IQ_LTM_DATE"</definedName>
    <definedName name="_new1" localSheetId="2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ew2" localSheetId="2" hidden="1">{"TOTAL",#N/A,FALSE,"A";"FISCAL94",#N/A,FALSE,"A";"FISCAL95",#N/A,FALSE,"A";"FISCAL96",#N/A,FALSE,"A";"misc page",#N/A,FALSE,"A"}</definedName>
    <definedName name="_New2" localSheetId="1" hidden="1">{"TOTAL",#N/A,FALSE,"A";"FISCAL94",#N/A,FALSE,"A";"FISCAL95",#N/A,FALSE,"A";"FISCAL96",#N/A,FALSE,"A";"misc page",#N/A,FALSE,"A"}</definedName>
    <definedName name="_New2" hidden="1">{"TOTAL",#N/A,FALSE,"A";"FISCAL94",#N/A,FALSE,"A";"FISCAL95",#N/A,FALSE,"A";"FISCAL96",#N/A,FALSE,"A";"misc page",#N/A,FALSE,"A"}</definedName>
    <definedName name="_NewOrderName" hidden="1">0</definedName>
    <definedName name="_o1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1_1" hidden="1">255</definedName>
    <definedName name="_Order2" hidden="1">255</definedName>
    <definedName name="_Order39" hidden="1">255</definedName>
    <definedName name="_PA6">#N/A</definedName>
    <definedName name="_paloimportactive">FALSE</definedName>
    <definedName name="_q1" localSheetId="2" hidden="1">{"rfcjan",#N/A,FALSE,"Stats"}</definedName>
    <definedName name="_q1" localSheetId="1" hidden="1">{"rfcjan",#N/A,FALSE,"Stats"}</definedName>
    <definedName name="_q1" hidden="1">{"rfcjan",#N/A,FALSE,"Stats"}</definedName>
    <definedName name="_q2" localSheetId="2" hidden="1">{"rfcjan",#N/A,FALSE,"Stats"}</definedName>
    <definedName name="_q2" localSheetId="1" hidden="1">{"rfcjan",#N/A,FALSE,"Stats"}</definedName>
    <definedName name="_q2" hidden="1">{"rfcjan",#N/A,FALSE,"Stats"}</definedName>
    <definedName name="_q3" localSheetId="2" hidden="1">{"rfcjan",#N/A,FALSE,"Stats"}</definedName>
    <definedName name="_q3" localSheetId="1" hidden="1">{"rfcjan",#N/A,FALSE,"Stats"}</definedName>
    <definedName name="_q3" hidden="1">{"rfcjan",#N/A,FALSE,"Stats"}</definedName>
    <definedName name="_Qcmpsplus" localSheetId="2">{"page 1";"page 2";"summary";"notes";"source"}</definedName>
    <definedName name="_Qcmpsplus" localSheetId="1">{"page 1";"page 2";"summary";"notes";"source"}</definedName>
    <definedName name="_Qcmpsplus">{"page 1";"page 2";"summary";"notes";"source"}</definedName>
    <definedName name="_Qprescomps" localSheetId="2">{"page 1";"page 2";"notes";"summary"}</definedName>
    <definedName name="_Qprescomps" localSheetId="1">{"page 1";"page 2";"notes";"summary"}</definedName>
    <definedName name="_Qprescomps">{"page 1";"page 2";"notes";"summary"}</definedName>
    <definedName name="_QTri_Point_Comps">"TPMC Comps"</definedName>
    <definedName name="_r" localSheetId="2" hidden="1">{#N/A,#N/A,FALSE,"Pharm";#N/A,#N/A,FALSE,"WWCM"}</definedName>
    <definedName name="_r" localSheetId="1" hidden="1">{#N/A,#N/A,FALSE,"Pharm";#N/A,#N/A,FALSE,"WWCM"}</definedName>
    <definedName name="_r" hidden="1">{#N/A,#N/A,FALSE,"Pharm";#N/A,#N/A,FALSE,"WWCM"}</definedName>
    <definedName name="_Regression_Int" hidden="1">1</definedName>
    <definedName name="_Regression_Out" hidden="1">[32]Comps!$AC$43:$AH$60</definedName>
    <definedName name="_Regression_X" localSheetId="1" hidden="1">[33]Gmd3!#REF!</definedName>
    <definedName name="_Regression_X" hidden="1">[33]Gmd3!#REF!</definedName>
    <definedName name="_Regression_Y" hidden="1">[32]Comps!$Z$43:$Z$48</definedName>
    <definedName name="_Report" localSheetId="2">{"p1";"p2";"analys";"covrge";"notes";"page 1";"page 2";"page1";"roea";"source";"source2";"summary"}</definedName>
    <definedName name="_Report" localSheetId="1">{"p1";"p2";"analys";"covrge";"notes";"page 1";"page 2";"page1";"roea";"source";"source2";"summary"}</definedName>
    <definedName name="_Report">{"p1";"p2";"analys";"covrge";"notes";"page 1";"page 2";"page1";"roea";"source";"source2";"summary"}</definedName>
    <definedName name="_Report_1" localSheetId="2">{"page1";"page2";"page3"}</definedName>
    <definedName name="_Report_1" localSheetId="1">{"page1";"page2";"page3"}</definedName>
    <definedName name="_Report_1">{"page1";"page2";"page3"}</definedName>
    <definedName name="_Report_2" localSheetId="2">{"page1";"page2";"page3"}</definedName>
    <definedName name="_Report_2" localSheetId="1">{"page1";"page2";"page3"}</definedName>
    <definedName name="_Report_2">{"page1";"page2";"page3"}</definedName>
    <definedName name="_Report_3" localSheetId="2">{"page1";"page2";"page3"}</definedName>
    <definedName name="_Report_3" localSheetId="1">{"page1";"page2";"page3"}</definedName>
    <definedName name="_Report_3">{"page1";"page2";"page3"}</definedName>
    <definedName name="_report1" localSheetId="2">{"page1";"page2";"page3"}</definedName>
    <definedName name="_report1" localSheetId="1">{"page1";"page2";"page3"}</definedName>
    <definedName name="_report1">{"page1";"page2";"page3"}</definedName>
    <definedName name="_report1_1" localSheetId="2">{"page1";"page2";"page3"}</definedName>
    <definedName name="_report1_1" localSheetId="1">{"page1";"page2";"page3"}</definedName>
    <definedName name="_report1_1">{"page1";"page2";"page3"}</definedName>
    <definedName name="_report1_2" localSheetId="2">{"page1";"page2";"page3"}</definedName>
    <definedName name="_report1_2" localSheetId="1">{"page1";"page2";"page3"}</definedName>
    <definedName name="_report1_2">{"page1";"page2";"page3"}</definedName>
    <definedName name="_report1_3" localSheetId="2">{"page1";"page2";"page3"}</definedName>
    <definedName name="_report1_3" localSheetId="1">{"page1";"page2";"page3"}</definedName>
    <definedName name="_report1_3">{"page1";"page2";"page3"}</definedName>
    <definedName name="_ROH2000">#N/A</definedName>
    <definedName name="_S_Base" localSheetId="2">{0.1;0;0.382758620689655;0;0;0;0.258620689655172;0;0.258620689655172}</definedName>
    <definedName name="_S_Base" localSheetId="1">{0.1;0;0.382758620689655;0;0;0;0.258620689655172;0;0.258620689655172}</definedName>
    <definedName name="_S_Base">{0.1;0;0.382758620689655;0;0;0;0.258620689655172;0;0.258620689655172}</definedName>
    <definedName name="_S_new_case" localSheetId="2">{0.1;0;0.45;0;0;0;0;0;0.45}</definedName>
    <definedName name="_S_new_case" localSheetId="1">{0.1;0;0.45;0;0;0;0;0;0.45}</definedName>
    <definedName name="_S_new_case">{0.1;0;0.45;0;0;0;0;0;0.45}</definedName>
    <definedName name="_scenchg_count">1</definedName>
    <definedName name="_Sort" localSheetId="1" hidden="1">#REF!</definedName>
    <definedName name="_Sort" hidden="1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hidden="1">#REF!</definedName>
    <definedName name="_Table2_Out" localSheetId="1" hidden="1">#REF!</definedName>
    <definedName name="_Table2_Out" hidden="1">#REF!</definedName>
    <definedName name="_TAI1">#N/A</definedName>
    <definedName name="_tm1" localSheetId="2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v1" localSheetId="2" hidden="1">{"Month End Performance",#N/A,FALSE,"Report";"Site Talk Times",#N/A,FALSE,"Report"}</definedName>
    <definedName name="_v1" localSheetId="1" hidden="1">{"Month End Performance",#N/A,FALSE,"Report";"Site Talk Times",#N/A,FALSE,"Report"}</definedName>
    <definedName name="_v1" hidden="1">{"Month End Performance",#N/A,FALSE,"Report";"Site Talk Times",#N/A,FALSE,"Report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L1">[29]Input!$K$3</definedName>
    <definedName name="_VL2">[29]Input!$K$4</definedName>
    <definedName name="_VW1">[29]Input!$H$3</definedName>
    <definedName name="_VW2">[29]Input!$H$4</definedName>
    <definedName name="_w32" localSheetId="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w32" localSheetId="1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w33" localSheetId="2" hidden="1">{"whole",#N/A,FALSE,"Gen_Dist_Act_Bud";"whole",#N/A,FALSE,"Gen_Dist_T3months";"whole",#N/A,FALSE,"GD_PerP";"whole",#N/A,FALSE,"HR Dist'n"}</definedName>
    <definedName name="_w33" localSheetId="1" hidden="1">{"whole",#N/A,FALSE,"Gen_Dist_Act_Bud";"whole",#N/A,FALSE,"Gen_Dist_T3months";"whole",#N/A,FALSE,"GD_PerP";"whole",#N/A,FALSE,"HR Dist'n"}</definedName>
    <definedName name="_w33" hidden="1">{"whole",#N/A,FALSE,"Gen_Dist_Act_Bud";"whole",#N/A,FALSE,"Gen_Dist_T3months";"whole",#N/A,FALSE,"GD_PerP";"whole",#N/A,FALSE,"HR Dist'n"}</definedName>
    <definedName name="_WHO2" localSheetId="2" hidden="1">{#N/A,#N/A,FALSE,"SUMMARY";#N/A,#N/A,FALSE,"DETAIL";#N/A,#N/A,FALSE,"VARIANCE"}</definedName>
    <definedName name="_WHO2" localSheetId="1" hidden="1">{#N/A,#N/A,FALSE,"SUMMARY";#N/A,#N/A,FALSE,"DETAIL";#N/A,#N/A,FALSE,"VARIANCE"}</definedName>
    <definedName name="_WHO2" hidden="1">{#N/A,#N/A,FALSE,"SUMMARY";#N/A,#N/A,FALSE,"DETAIL";#N/A,#N/A,FALSE,"VARIANCE"}</definedName>
    <definedName name="_wrn1" localSheetId="2" hidden="1">{"mgmt forecast",#N/A,FALSE,"Mgmt Forecast";"dcf table",#N/A,FALSE,"Mgmt Forecast";"sensitivity",#N/A,FALSE,"Mgmt Forecast";"table inputs",#N/A,FALSE,"Mgmt Forecast";"calculations",#N/A,FALSE,"Mgmt Forecast"}</definedName>
    <definedName name="_wrn1" localSheetId="1" hidden="1">{"mgmt forecast",#N/A,FALSE,"Mgmt Forecast";"dcf table",#N/A,FALSE,"Mgmt Forecast";"sensitivity",#N/A,FALSE,"Mgmt Forecast";"table inputs",#N/A,FALSE,"Mgmt Forecast";"calculations",#N/A,FALSE,"Mgmt Forecast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localSheetId="2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3" localSheetId="2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2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X2" localSheetId="2" hidden="1">{#N/A,#N/A,FALSE,"Other";#N/A,#N/A,FALSE,"Ace";#N/A,#N/A,FALSE,"Derm"}</definedName>
    <definedName name="_X2" localSheetId="1" hidden="1">{#N/A,#N/A,FALSE,"Other";#N/A,#N/A,FALSE,"Ace";#N/A,#N/A,FALSE,"Derm"}</definedName>
    <definedName name="_X2" hidden="1">{#N/A,#N/A,FALSE,"Other";#N/A,#N/A,FALSE,"Ace";#N/A,#N/A,FALSE,"Derm"}</definedName>
    <definedName name="_x3" localSheetId="2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x3" localSheetId="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YR1">[29]Input!$E$3</definedName>
    <definedName name="_YR2">[29]Input!$E$4</definedName>
    <definedName name="a" localSheetId="2" hidden="1">{"WSQ1",#N/A,FALSE,"WRK P&amp;L -Qtr";"Q1ECG",#N/A,FALSE,"ECG P&amp;L -Qtr";"SRVQ1",#N/A,FALSE,"Server P&amp;L -Qtr";"Q1OPT",#N/A,FALSE,"Server Options P&amp;L -Qtr";"SOPSQ1",#N/A,FALSE,"SOPs P&amp;L -Qtr"}</definedName>
    <definedName name="a" localSheetId="1" hidden="1">{"WSQ1",#N/A,FALSE,"WRK P&amp;L -Qtr";"Q1ECG",#N/A,FALSE,"ECG P&amp;L -Qtr";"SRVQ1",#N/A,FALSE,"Server P&amp;L -Qtr";"Q1OPT",#N/A,FALSE,"Server Options P&amp;L -Qtr";"SOPSQ1",#N/A,FALSE,"SOPs P&amp;L -Qtr"}</definedName>
    <definedName name="a" hidden="1">{"WSQ1",#N/A,FALSE,"WRK P&amp;L -Qtr";"Q1ECG",#N/A,FALSE,"ECG P&amp;L -Qtr";"SRVQ1",#N/A,FALSE,"Server P&amp;L -Qtr";"Q1OPT",#N/A,FALSE,"Server Options P&amp;L -Qtr";"SOPSQ1",#N/A,FALSE,"SOPs P&amp;L -Qtr"}</definedName>
    <definedName name="aa" localSheetId="2" hidden="1">{#N/A,#N/A,TRUE,"Pro Forma";#N/A,#N/A,TRUE,"PF_Bal";#N/A,#N/A,TRUE,"PF_INC";#N/A,#N/A,TRUE,"CBE";#N/A,#N/A,TRUE,"SWK"}</definedName>
    <definedName name="aa" localSheetId="1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.Report.Files" hidden="1">#REF!</definedName>
    <definedName name="AA.Reports.Available" hidden="1">#REF!</definedName>
    <definedName name="aaa" localSheetId="2" hidden="1">{#N/A,#N/A,FALSE,"Pharm";#N/A,#N/A,FALSE,"WWCM"}</definedName>
    <definedName name="aaa" localSheetId="1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a" localSheetId="2" hidden="1">{"WSQ1",#N/A,FALSE,"WRK P&amp;L -Qtr";"Q1ECG",#N/A,FALSE,"ECG P&amp;L -Qtr";"SRVQ1",#N/A,FALSE,"Server P&amp;L -Qtr";"Q1OPT",#N/A,FALSE,"Server Options P&amp;L -Qtr";"SOPSQ1",#N/A,FALSE,"SOPs P&amp;L -Qtr"}</definedName>
    <definedName name="aaaa" localSheetId="1" hidden="1">{"WSQ1",#N/A,FALSE,"WRK P&amp;L -Qtr";"Q1ECG",#N/A,FALSE,"ECG P&amp;L -Qtr";"SRVQ1",#N/A,FALSE,"Server P&amp;L -Qtr";"Q1OPT",#N/A,FALSE,"Server Options P&amp;L -Qtr";"SOPSQ1",#N/A,FALSE,"SOPs P&amp;L -Qtr"}</definedName>
    <definedName name="aaaa" hidden="1">{"WSQ1",#N/A,FALSE,"WRK P&amp;L -Qtr";"Q1ECG",#N/A,FALSE,"ECG P&amp;L -Qtr";"SRVQ1",#N/A,FALSE,"Server P&amp;L -Qtr";"Q1OPT",#N/A,FALSE,"Server Options P&amp;L -Qtr";"SOPSQ1",#N/A,FALSE,"SOPs P&amp;L -Qtr"}</definedName>
    <definedName name="aaaaa" localSheetId="2" hidden="1">{#N/A,#N/A,FALSE,"REPORT"}</definedName>
    <definedName name="aaaaa" localSheetId="1" hidden="1">{#N/A,#N/A,FALSE,"REPORT"}</definedName>
    <definedName name="aaaaa" hidden="1">{#N/A,#N/A,FALSE,"REPORT"}</definedName>
    <definedName name="aaaaaa" localSheetId="2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2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aaaaaaaa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aaaaaaaa">{"Folie 3",#N/A,FALSE,"Jahresumsätze";"Folie 4",#N/A,FALSE,"Jahresumsätze";"Folie 5",#N/A,FALSE,"Jahresumsätze";"Folie 6",#N/A,FALSE,"Jahresumsätze";"Folie 7",#N/A,FALSE,"Jahresumsätze";"Folie 8",#N/A,FALSE,"Jahresumsätze"}</definedName>
    <definedName name="aaaaaaaaa" localSheetId="2">{#N/A,#N/A,FALSE,"Sheet1";#N/A,#N/A,FALSE,"Summary";#N/A,#N/A,FALSE,"proj1";#N/A,#N/A,FALSE,"proj2"}</definedName>
    <definedName name="aaaaaaaaa" localSheetId="1">{#N/A,#N/A,FALSE,"Sheet1";#N/A,#N/A,FALSE,"Summary";#N/A,#N/A,FALSE,"proj1";#N/A,#N/A,FALSE,"proj2"}</definedName>
    <definedName name="aaaaaaaaa">{#N/A,#N/A,FALSE,"Sheet1";#N/A,#N/A,FALSE,"Summary";#N/A,#N/A,FALSE,"proj1";#N/A,#N/A,FALSE,"proj2"}</definedName>
    <definedName name="aaaaaaaaaaa" localSheetId="2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aa" localSheetId="2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asb" localSheetId="2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b" localSheetId="2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localSheetId="2" hidden="1">{#N/A,#N/A,FALSE,"REPORT"}</definedName>
    <definedName name="aaddd" localSheetId="1" hidden="1">{#N/A,#N/A,FALSE,"REPORT"}</definedName>
    <definedName name="aaddd" hidden="1">{#N/A,#N/A,FALSE,"REPORT"}</definedName>
    <definedName name="aas" localSheetId="2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b" localSheetId="2" hidden="1">{"WSQ1",#N/A,FALSE,"WRK P&amp;L -Qtr";"Q1ECG",#N/A,FALSE,"ECG P&amp;L -Qtr";"SRVQ1",#N/A,FALSE,"Server P&amp;L -Qtr";"Q1OPT",#N/A,FALSE,"Server Options P&amp;L -Qtr";"SOPSQ1",#N/A,FALSE,"SOPs P&amp;L -Qtr"}</definedName>
    <definedName name="ab" localSheetId="1" hidden="1">{"WSQ1",#N/A,FALSE,"WRK P&amp;L -Qtr";"Q1ECG",#N/A,FALSE,"ECG P&amp;L -Qtr";"SRVQ1",#N/A,FALSE,"Server P&amp;L -Qtr";"Q1OPT",#N/A,FALSE,"Server Options P&amp;L -Qtr";"SOPSQ1",#N/A,FALSE,"SOPs P&amp;L -Qtr"}</definedName>
    <definedName name="ab" hidden="1">{"WSQ1",#N/A,FALSE,"WRK P&amp;L -Qtr";"Q1ECG",#N/A,FALSE,"ECG P&amp;L -Qtr";"SRVQ1",#N/A,FALSE,"Server P&amp;L -Qtr";"Q1OPT",#N/A,FALSE,"Server Options P&amp;L -Qtr";"SOPSQ1",#N/A,FALSE,"SOPs P&amp;L -Qtr"}</definedName>
    <definedName name="abab" localSheetId="2" hidden="1">{"WSQ1",#N/A,FALSE,"WRK P&amp;L -Qtr";"Q1ECG",#N/A,FALSE,"ECG P&amp;L -Qtr";"SRVQ1",#N/A,FALSE,"Server P&amp;L -Qtr";"Q1OPT",#N/A,FALSE,"Server Options P&amp;L -Qtr";"SOPSQ1",#N/A,FALSE,"SOPs P&amp;L -Qtr"}</definedName>
    <definedName name="abab" localSheetId="1" hidden="1">{"WSQ1",#N/A,FALSE,"WRK P&amp;L -Qtr";"Q1ECG",#N/A,FALSE,"ECG P&amp;L -Qtr";"SRVQ1",#N/A,FALSE,"Server P&amp;L -Qtr";"Q1OPT",#N/A,FALSE,"Server Options P&amp;L -Qtr";"SOPSQ1",#N/A,FALSE,"SOPs P&amp;L -Qtr"}</definedName>
    <definedName name="abab" hidden="1">{"WSQ1",#N/A,FALSE,"WRK P&amp;L -Qtr";"Q1ECG",#N/A,FALSE,"ECG P&amp;L -Qtr";"SRVQ1",#N/A,FALSE,"Server P&amp;L -Qtr";"Q1OPT",#N/A,FALSE,"Server Options P&amp;L -Qtr";"SOPSQ1",#N/A,FALSE,"SOPs P&amp;L -Qtr"}</definedName>
    <definedName name="ababab" localSheetId="2" hidden="1">{"WSQ1",#N/A,FALSE,"WRK P&amp;L -Qtr";"Q1ECG",#N/A,FALSE,"ECG P&amp;L -Qtr";"SRVQ1",#N/A,FALSE,"Server P&amp;L -Qtr";"Q1OPT",#N/A,FALSE,"Server Options P&amp;L -Qtr";"SOPSQ1",#N/A,FALSE,"SOPs P&amp;L -Qtr"}</definedName>
    <definedName name="ababab" localSheetId="1" hidden="1">{"WSQ1",#N/A,FALSE,"WRK P&amp;L -Qtr";"Q1ECG",#N/A,FALSE,"ECG P&amp;L -Qtr";"SRVQ1",#N/A,FALSE,"Server P&amp;L -Qtr";"Q1OPT",#N/A,FALSE,"Server Options P&amp;L -Qtr";"SOPSQ1",#N/A,FALSE,"SOPs P&amp;L -Qtr"}</definedName>
    <definedName name="ababab" hidden="1">{"WSQ1",#N/A,FALSE,"WRK P&amp;L -Qtr";"Q1ECG",#N/A,FALSE,"ECG P&amp;L -Qtr";"SRVQ1",#N/A,FALSE,"Server P&amp;L -Qtr";"Q1OPT",#N/A,FALSE,"Server Options P&amp;L -Qtr";"SOPSQ1",#N/A,FALSE,"SOPs P&amp;L -Qtr"}</definedName>
    <definedName name="abababa" localSheetId="2" hidden="1">{"WSQ1",#N/A,FALSE,"WRK P&amp;L -Qtr";"Q1ECG",#N/A,FALSE,"ECG P&amp;L -Qtr";"SRVQ1",#N/A,FALSE,"Server P&amp;L -Qtr";"Q1OPT",#N/A,FALSE,"Server Options P&amp;L -Qtr";"SOPSQ1",#N/A,FALSE,"SOPs P&amp;L -Qtr"}</definedName>
    <definedName name="abababa" localSheetId="1" hidden="1">{"WSQ1",#N/A,FALSE,"WRK P&amp;L -Qtr";"Q1ECG",#N/A,FALSE,"ECG P&amp;L -Qtr";"SRVQ1",#N/A,FALSE,"Server P&amp;L -Qtr";"Q1OPT",#N/A,FALSE,"Server Options P&amp;L -Qtr";"SOPSQ1",#N/A,FALSE,"SOPs P&amp;L -Qtr"}</definedName>
    <definedName name="abababa" hidden="1">{"WSQ1",#N/A,FALSE,"WRK P&amp;L -Qtr";"Q1ECG",#N/A,FALSE,"ECG P&amp;L -Qtr";"SRVQ1",#N/A,FALSE,"Server P&amp;L -Qtr";"Q1OPT",#N/A,FALSE,"Server Options P&amp;L -Qtr";"SOPSQ1",#N/A,FALSE,"SOPs P&amp;L -Qtr"}</definedName>
    <definedName name="abababab" localSheetId="2" hidden="1">{"WSQ1",#N/A,FALSE,"WRK P&amp;L -Qtr";"Q1ECG",#N/A,FALSE,"ECG P&amp;L -Qtr";"SRVQ1",#N/A,FALSE,"Server P&amp;L -Qtr";"Q1OPT",#N/A,FALSE,"Server Options P&amp;L -Qtr";"SOPSQ1",#N/A,FALSE,"SOPs P&amp;L -Qtr"}</definedName>
    <definedName name="abababab" localSheetId="1" hidden="1">{"WSQ1",#N/A,FALSE,"WRK P&amp;L -Qtr";"Q1ECG",#N/A,FALSE,"ECG P&amp;L -Qtr";"SRVQ1",#N/A,FALSE,"Server P&amp;L -Qtr";"Q1OPT",#N/A,FALSE,"Server Options P&amp;L -Qtr";"SOPSQ1",#N/A,FALSE,"SOPs P&amp;L -Qtr"}</definedName>
    <definedName name="abababab" hidden="1">{"WSQ1",#N/A,FALSE,"WRK P&amp;L -Qtr";"Q1ECG",#N/A,FALSE,"ECG P&amp;L -Qtr";"SRVQ1",#N/A,FALSE,"Server P&amp;L -Qtr";"Q1OPT",#N/A,FALSE,"Server Options P&amp;L -Qtr";"SOPSQ1",#N/A,FALSE,"SOPs P&amp;L -Qtr"}</definedName>
    <definedName name="abc" localSheetId="2" hidden="1">{"WSQ1",#N/A,FALSE,"WRK P&amp;L -Qtr";"Q1ECG",#N/A,FALSE,"ECG P&amp;L -Qtr";"SRVQ1",#N/A,FALSE,"Server P&amp;L -Qtr";"Q1OPT",#N/A,FALSE,"Server Options P&amp;L -Qtr";"SOPSQ1",#N/A,FALSE,"SOPs P&amp;L -Qtr"}</definedName>
    <definedName name="abc" localSheetId="1" hidden="1">{"WSQ1",#N/A,FALSE,"WRK P&amp;L -Qtr";"Q1ECG",#N/A,FALSE,"ECG P&amp;L -Qtr";"SRVQ1",#N/A,FALSE,"Server P&amp;L -Qtr";"Q1OPT",#N/A,FALSE,"Server Options P&amp;L -Qtr";"SOPSQ1",#N/A,FALSE,"SOPs P&amp;L -Qtr"}</definedName>
    <definedName name="abc" hidden="1">{"WSQ1",#N/A,FALSE,"WRK P&amp;L -Qtr";"Q1ECG",#N/A,FALSE,"ECG P&amp;L -Qtr";"SRVQ1",#N/A,FALSE,"Server P&amp;L -Qtr";"Q1OPT",#N/A,FALSE,"Server Options P&amp;L -Qtr";"SOPSQ1",#N/A,FALSE,"SOPs P&amp;L -Qtr"}</definedName>
    <definedName name="abcdesg" hidden="1">[34]XREF!#REF!</definedName>
    <definedName name="abit">0.000000001</definedName>
    <definedName name="ABRACADABRA" localSheetId="1" hidden="1">#REF!</definedName>
    <definedName name="ABRACADABRA" hidden="1">#REF!</definedName>
    <definedName name="absolute" localSheetId="2">{"NHS97",#N/A,FALSE,"NHS96 "}</definedName>
    <definedName name="absolute" localSheetId="1">{"NHS97",#N/A,FALSE,"NHS96 "}</definedName>
    <definedName name="absolute">{"NHS97",#N/A,FALSE,"NHS96 "}</definedName>
    <definedName name="AC" localSheetId="2">{"'Actual'!$A$1:$F$25"}</definedName>
    <definedName name="AC" localSheetId="1">{"'Actual'!$A$1:$F$25"}</definedName>
    <definedName name="AC">{"'Actual'!$A$1:$F$25"}</definedName>
    <definedName name="AC_LAST_REPORT_RUN_TIME">41519.28125</definedName>
    <definedName name="ACC" localSheetId="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ACC" localSheetId="1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ACC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accc" localSheetId="2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localSheetId="1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ess_Button">"Loan_Front_End_Input_List"</definedName>
    <definedName name="ACCOUNT">#REF!</definedName>
    <definedName name="AccountLookup">#REF!</definedName>
    <definedName name="ACCT">1</definedName>
    <definedName name="ACCT1">15</definedName>
    <definedName name="ACCT10">99</definedName>
    <definedName name="ACCT11">901</definedName>
    <definedName name="ACCT12">902</definedName>
    <definedName name="ACCT13">903</definedName>
    <definedName name="ACCT14">904</definedName>
    <definedName name="ACCT15">22</definedName>
    <definedName name="ACCT16">30</definedName>
    <definedName name="ACCT17">21</definedName>
    <definedName name="ACCT18">23</definedName>
    <definedName name="ACCT19">26</definedName>
    <definedName name="ACCT2">17</definedName>
    <definedName name="ACCT20">27</definedName>
    <definedName name="ACCT21">28</definedName>
    <definedName name="ACCT22">29</definedName>
    <definedName name="ACCT23">101</definedName>
    <definedName name="ACCT24">102</definedName>
    <definedName name="ACCT25">103</definedName>
    <definedName name="ACCT26">111</definedName>
    <definedName name="ACCT27">221</definedName>
    <definedName name="ACCT28">240</definedName>
    <definedName name="ACCT29">241</definedName>
    <definedName name="ACCT3">401</definedName>
    <definedName name="ACCT30">242</definedName>
    <definedName name="ACCT31">243</definedName>
    <definedName name="ACCT32">244</definedName>
    <definedName name="ACCT34">245</definedName>
    <definedName name="ACCT35">246</definedName>
    <definedName name="ACCT36">247</definedName>
    <definedName name="ACCT37">248</definedName>
    <definedName name="ACCT38">249</definedName>
    <definedName name="ACCT39">250</definedName>
    <definedName name="ACCT4">16</definedName>
    <definedName name="ACCT40">251</definedName>
    <definedName name="ACCT41">252</definedName>
    <definedName name="ACCT42">25</definedName>
    <definedName name="ACCT43">254</definedName>
    <definedName name="ACCT44">255</definedName>
    <definedName name="ACCT45">256</definedName>
    <definedName name="ACCT46">31</definedName>
    <definedName name="ACCT47">905</definedName>
    <definedName name="ACCT48">98</definedName>
    <definedName name="ACCT49">100</definedName>
    <definedName name="ACCT5">42</definedName>
    <definedName name="ACCT51">233</definedName>
    <definedName name="ACCT52">451</definedName>
    <definedName name="ACCT6">43</definedName>
    <definedName name="ACCT7">45</definedName>
    <definedName name="ACCT8">58</definedName>
    <definedName name="ACCT9">71</definedName>
    <definedName name="ACCTNO">1</definedName>
    <definedName name="ACCTNUM">2</definedName>
    <definedName name="acq">[35]OpModel!$Z$2</definedName>
    <definedName name="acqrealized">[35]OpModel!$Z$3</definedName>
    <definedName name="Acquisitions" localSheetId="2" hidden="1">{"quarterlyfull",#N/A,FALSE,"Earnings model ";"Annualfull",#N/A,FALSE,"Earnings model "}</definedName>
    <definedName name="Acquisitions" localSheetId="1" hidden="1">{"quarterlyfull",#N/A,FALSE,"Earnings model ";"Annualfull",#N/A,FALSE,"Earnings model "}</definedName>
    <definedName name="Acquisitions" hidden="1">{"quarterlyfull",#N/A,FALSE,"Earnings model ";"Annualfull",#N/A,FALSE,"Earnings model "}</definedName>
    <definedName name="actbr">[36]Input!$B$15</definedName>
    <definedName name="Actuals">[37]General_Inputs!$N$19:$BJ$19</definedName>
    <definedName name="Actuals_Month_Index">[38]Info!$C$14</definedName>
    <definedName name="ActualsMonthIndex">'[39]Actuals Cumulative'!$B$8</definedName>
    <definedName name="ACwvu.Annual." hidden="1">#N/A</definedName>
    <definedName name="ACwvu.Quarterly." hidden="1">#N/A</definedName>
    <definedName name="ACwvu.Quarterlycompare." hidden="1">#N/A</definedName>
    <definedName name="ADC">"cust"</definedName>
    <definedName name="addg" localSheetId="2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f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" localSheetId="2" hidden="1">{"'Sheet1'!$A$1:$J$121"}</definedName>
    <definedName name="adfadf" localSheetId="1" hidden="1">{"'Sheet1'!$A$1:$J$121"}</definedName>
    <definedName name="adfadf" hidden="1">{"'Sheet1'!$A$1:$J$121"}</definedName>
    <definedName name="adfadfasfdadf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gasdysty" localSheetId="2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2" hidden="1">{#N/A,#N/A,FALSE,"REPORT"}</definedName>
    <definedName name="adfsfjfjky" localSheetId="1" hidden="1">{#N/A,#N/A,FALSE,"REPORT"}</definedName>
    <definedName name="adfsfjfjky" hidden="1">{#N/A,#N/A,FALSE,"REPORT"}</definedName>
    <definedName name="ADGAGS" localSheetId="2">{#N/A,#N/A,FALSE,"Aging Summary";#N/A,#N/A,FALSE,"Ratio Analysis";#N/A,#N/A,FALSE,"Test 120 Day Accts";#N/A,#N/A,FALSE,"Tickmarks"}</definedName>
    <definedName name="ADGAGS" localSheetId="1">{#N/A,#N/A,FALSE,"Aging Summary";#N/A,#N/A,FALSE,"Ratio Analysis";#N/A,#N/A,FALSE,"Test 120 Day Accts";#N/A,#N/A,FALSE,"Tickmarks"}</definedName>
    <definedName name="ADGAGS">{#N/A,#N/A,FALSE,"Aging Summary";#N/A,#N/A,FALSE,"Ratio Analysis";#N/A,#N/A,FALSE,"Test 120 Day Accts";#N/A,#N/A,FALSE,"Tickmarks"}</definedName>
    <definedName name="Adjusted_PBT">'[40]Data Input'!$C$574:$BI$650</definedName>
    <definedName name="adsa" localSheetId="2">{"'Actual'!$A$1:$F$25"}</definedName>
    <definedName name="adsa" localSheetId="1">{"'Actual'!$A$1:$F$25"}</definedName>
    <definedName name="adsa">{"'Actual'!$A$1:$F$25"}</definedName>
    <definedName name="adsflm" localSheetId="2" hidden="1">{"'Sheet1'!$A$2:$R$54"}</definedName>
    <definedName name="adsflm" localSheetId="1" hidden="1">{"'Sheet1'!$A$2:$R$54"}</definedName>
    <definedName name="adsflm" hidden="1">{"'Sheet1'!$A$2:$R$54"}</definedName>
    <definedName name="ADSFSDF" localSheetId="2">{#N/A,#N/A,FALSE,"Aging Summary";#N/A,#N/A,FALSE,"Ratio Analysis";#N/A,#N/A,FALSE,"Test 120 Day Accts";#N/A,#N/A,FALSE,"Tickmarks"}</definedName>
    <definedName name="ADSFSDF" localSheetId="1">{#N/A,#N/A,FALSE,"Aging Summary";#N/A,#N/A,FALSE,"Ratio Analysis";#N/A,#N/A,FALSE,"Test 120 Day Accts";#N/A,#N/A,FALSE,"Tickmarks"}</definedName>
    <definedName name="ADSFSDF">{#N/A,#N/A,FALSE,"Aging Summary";#N/A,#N/A,FALSE,"Ratio Analysis";#N/A,#N/A,FALSE,"Test 120 Day Accts";#N/A,#N/A,FALSE,"Tickmarks"}</definedName>
    <definedName name="ae" localSheetId="2">{"'Inventory &amp; Anal-Cur Wkbk'!$A$7:$AP$71"}</definedName>
    <definedName name="ae" localSheetId="1">{"'Inventory &amp; Anal-Cur Wkbk'!$A$7:$AP$71"}</definedName>
    <definedName name="ae">{"'Inventory &amp; Anal-Cur Wkbk'!$A$7:$AP$71"}</definedName>
    <definedName name="aer" localSheetId="2" hidden="1">{"'Sheet1'!$A$2:$R$54"}</definedName>
    <definedName name="aer" localSheetId="1" hidden="1">{"'Sheet1'!$A$2:$R$54"}</definedName>
    <definedName name="aer" hidden="1">{"'Sheet1'!$A$2:$R$54"}</definedName>
    <definedName name="afasd" localSheetId="2">{#N/A,#N/A,FALSE,"Aging Summary";#N/A,#N/A,FALSE,"Ratio Analysis";#N/A,#N/A,FALSE,"Test 120 Day Accts";#N/A,#N/A,FALSE,"Tickmarks"}</definedName>
    <definedName name="afasd" localSheetId="1">{#N/A,#N/A,FALSE,"Aging Summary";#N/A,#N/A,FALSE,"Ratio Analysis";#N/A,#N/A,FALSE,"Test 120 Day Accts";#N/A,#N/A,FALSE,"Tickmarks"}</definedName>
    <definedName name="afasd">{#N/A,#N/A,FALSE,"Aging Summary";#N/A,#N/A,FALSE,"Ratio Analysis";#N/A,#N/A,FALSE,"Test 120 Day Accts";#N/A,#N/A,FALSE,"Tickmarks"}</definedName>
    <definedName name="AFDADSFDAS" localSheetId="2" hidden="1">{#N/A,#N/A,FALSE,"REPORT"}</definedName>
    <definedName name="AFDADSFDAS" localSheetId="1" hidden="1">{#N/A,#N/A,FALSE,"REPORT"}</definedName>
    <definedName name="AFDADSFDAS" hidden="1">{#N/A,#N/A,FALSE,"REPORT"}</definedName>
    <definedName name="AFDDF" localSheetId="2" hidden="1">{"'Sheet1'!$A$2:$R$54"}</definedName>
    <definedName name="AFDDF" localSheetId="1" hidden="1">{"'Sheet1'!$A$2:$R$54"}</definedName>
    <definedName name="AFDDF" hidden="1">{"'Sheet1'!$A$2:$R$54"}</definedName>
    <definedName name="Afghanistan">"countries"</definedName>
    <definedName name="africa" localSheetId="2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FSDFSDFDG" localSheetId="2">{#N/A,#N/A,FALSE,"Aging Summary";#N/A,#N/A,FALSE,"Ratio Analysis";#N/A,#N/A,FALSE,"Test 120 Day Accts";#N/A,#N/A,FALSE,"Tickmarks"}</definedName>
    <definedName name="AFSDFSDFDG" localSheetId="1">{#N/A,#N/A,FALSE,"Aging Summary";#N/A,#N/A,FALSE,"Ratio Analysis";#N/A,#N/A,FALSE,"Test 120 Day Accts";#N/A,#N/A,FALSE,"Tickmarks"}</definedName>
    <definedName name="AFSDFSDFDG">{#N/A,#N/A,FALSE,"Aging Summary";#N/A,#N/A,FALSE,"Ratio Analysis";#N/A,#N/A,FALSE,"Test 120 Day Accts";#N/A,#N/A,FALSE,"Tickmarks"}</definedName>
    <definedName name="agafdhsdh" localSheetId="2" hidden="1">{#N/A,#N/A,FALSE,"REPORT"}</definedName>
    <definedName name="agafdhsdh" localSheetId="1" hidden="1">{#N/A,#N/A,FALSE,"REPORT"}</definedName>
    <definedName name="agafdhsdh" hidden="1">{#N/A,#N/A,FALSE,"REPORT"}</definedName>
    <definedName name="agagadsg" localSheetId="2">{#N/A,#N/A,FALSE,"Aging Summary";#N/A,#N/A,FALSE,"Ratio Analysis";#N/A,#N/A,FALSE,"Test 120 Day Accts";#N/A,#N/A,FALSE,"Tickmarks"}</definedName>
    <definedName name="agagadsg" localSheetId="1">{#N/A,#N/A,FALSE,"Aging Summary";#N/A,#N/A,FALSE,"Ratio Analysis";#N/A,#N/A,FALSE,"Test 120 Day Accts";#N/A,#N/A,FALSE,"Tickmarks"}</definedName>
    <definedName name="agagadsg">{#N/A,#N/A,FALSE,"Aging Summary";#N/A,#N/A,FALSE,"Ratio Analysis";#N/A,#N/A,FALSE,"Test 120 Day Accts";#N/A,#N/A,FALSE,"Tickmarks"}</definedName>
    <definedName name="age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sgaghgfj" localSheetId="2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lbion">'[40]Albion London'!$C$67:$BI$76</definedName>
    <definedName name="ALC_DRILL_1">"GL Transactions by Account Drill 2-0 (SP60 - SQL)||SP60-SQL-XL02-2-0||ACCOUNTNO;XLGENIE_CURRENT_PERIOD;SelectedYear;CompanyNo||IS - Actual Budget Prior - IFRS||1"</definedName>
    <definedName name="ALCHEMEX_DRILL_SET">"GL_001"</definedName>
    <definedName name="alex" localSheetId="2" hidden="1">{#N/A,#N/A,FALSE,"REPORT"}</definedName>
    <definedName name="alex" localSheetId="1" hidden="1">{#N/A,#N/A,FALSE,"REPORT"}</definedName>
    <definedName name="alex" hidden="1">{#N/A,#N/A,FALSE,"REPORT"}</definedName>
    <definedName name="alexan" localSheetId="2" hidden="1">{#N/A,#N/A,FALSE,"REPORT"}</definedName>
    <definedName name="alexan" localSheetId="1" hidden="1">{#N/A,#N/A,FALSE,"REPORT"}</definedName>
    <definedName name="alexan" hidden="1">{#N/A,#N/A,FALSE,"REPORT"}</definedName>
    <definedName name="Alignment" hidden="1">"a1"</definedName>
    <definedName name="Allison">'[40]Allison &amp; Partners'!$C$67:$BI$76</definedName>
    <definedName name="AllTables" localSheetId="2">{9}</definedName>
    <definedName name="AllTables" localSheetId="1">{9}</definedName>
    <definedName name="AllTables">{9}</definedName>
    <definedName name="AMORT">#N/A</definedName>
    <definedName name="Amortization_Arlington" localSheetId="2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Amortization_Arlington" localSheetId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Amortization_Arlington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amy" localSheetId="2" hidden="1">{#N/A,#N/A,TRUE,"Proj";#N/A,#N/A,TRUE,"Crew";#N/A,#N/A,TRUE,"Month"}</definedName>
    <definedName name="amy" localSheetId="1" hidden="1">{#N/A,#N/A,TRUE,"Proj";#N/A,#N/A,TRUE,"Crew";#N/A,#N/A,TRUE,"Month"}</definedName>
    <definedName name="amy" hidden="1">{#N/A,#N/A,TRUE,"Proj";#N/A,#N/A,TRUE,"Crew";#N/A,#N/A,TRUE,"Month"}</definedName>
    <definedName name="ando" localSheetId="2" hidden="1">{"'下期集計（10.27迄・速報値）'!$Q$16"}</definedName>
    <definedName name="ando" localSheetId="1" hidden="1">{"'下期集計（10.27迄・速報値）'!$Q$16"}</definedName>
    <definedName name="ando" hidden="1">{"'下期集計（10.27迄・速報値）'!$Q$16"}</definedName>
    <definedName name="andy" localSheetId="2" hidden="1">{#N/A,#N/A,FALSE,"REPORT"}</definedName>
    <definedName name="andy" localSheetId="1" hidden="1">{#N/A,#N/A,FALSE,"REPORT"}</definedName>
    <definedName name="andy" hidden="1">{#N/A,#N/A,FALSE,"REPORT"}</definedName>
    <definedName name="anna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anna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anna">{"Folie 3",#N/A,FALSE,"Jahresumsätze";"Folie 4",#N/A,FALSE,"Jahresumsätze";"Folie 5",#N/A,FALSE,"Jahresumsätze";"Folie 6",#N/A,FALSE,"Jahresumsätze";"Folie 7",#N/A,FALSE,"Jahresumsätze";"Folie 8",#N/A,FALSE,"Jahresumsätze"}</definedName>
    <definedName name="Anomaly">[40]Anomaly!$C$67:$BI$76</definedName>
    <definedName name="anscount" hidden="1">1</definedName>
    <definedName name="anything" localSheetId="2" hidden="1">{#N/A,#N/A,FALSE,"Output";#N/A,#N/A,FALSE,"Cover Sheet";#N/A,#N/A,FALSE,"Current Mkt. Projections"}</definedName>
    <definedName name="anything" localSheetId="1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olin1" localSheetId="2" hidden="1">{#N/A,"Base Case",FALSE,"Revenue";#N/A,"£6.25 Fee",FALSE,"Revenue"}</definedName>
    <definedName name="aolin1" localSheetId="1" hidden="1">{#N/A,"Base Case",FALSE,"Revenue";#N/A,"£6.25 Fee",FALSE,"Revenue"}</definedName>
    <definedName name="aolin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1" hidden="1">{#N/A,"Base Case",FALSE,"Revenue";#N/A,"£6.25 Fee",FALSE,"Revenue"}</definedName>
    <definedName name="aolinc" hidden="1">{#N/A,"Base Case",FALSE,"Revenue";#N/A,"£6.25 Fee",FALSE,"Revenue"}</definedName>
    <definedName name="APRIL">13</definedName>
    <definedName name="aqwe" localSheetId="2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aqwe" localSheetId="1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aqwe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AS" localSheetId="2" hidden="1">{#N/A,#N/A,FALSE,"Pharm";#N/A,#N/A,FALSE,"WWCM"}</definedName>
    <definedName name="AS" localSheetId="1" hidden="1">{#N/A,#N/A,FALSE,"Pharm";#N/A,#N/A,FALSE,"WWCM"}</definedName>
    <definedName name="AS" hidden="1">{#N/A,#N/A,FALSE,"Pharm";#N/A,#N/A,FALSE,"WWCM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ad" localSheetId="2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s" localSheetId="2" hidden="1">{#N/A,#N/A,FALSE,"Pharm";#N/A,#N/A,FALSE,"WWCM"}</definedName>
    <definedName name="asas" localSheetId="1" hidden="1">{#N/A,#N/A,FALSE,"Pharm";#N/A,#N/A,FALSE,"WWCM"}</definedName>
    <definedName name="asas" hidden="1">{#N/A,#N/A,FALSE,"Pharm";#N/A,#N/A,FALSE,"WWCM"}</definedName>
    <definedName name="asaska">#N/A</definedName>
    <definedName name="asd" localSheetId="2" hidden="1">{#N/A,#N/A,FALSE,"Pharm";#N/A,#N/A,FALSE,"WWCM"}</definedName>
    <definedName name="asd" localSheetId="1" hidden="1">{#N/A,#N/A,FALSE,"Pharm";#N/A,#N/A,FALSE,"WWCM"}</definedName>
    <definedName name="asd" hidden="1">{#N/A,#N/A,FALSE,"Pharm";#N/A,#N/A,FALSE,"WWCM"}</definedName>
    <definedName name="asdasda" localSheetId="2" hidden="1">{"'Sheet3'!$B$2:$C$183"}</definedName>
    <definedName name="asdasda" localSheetId="1" hidden="1">{"'Sheet3'!$B$2:$C$183"}</definedName>
    <definedName name="asdasda" hidden="1">{"'Sheet3'!$B$2:$C$183"}</definedName>
    <definedName name="asddsa" localSheetId="2" hidden="1">{"'Sheet1'!$A$2:$R$54"}</definedName>
    <definedName name="asddsa" localSheetId="1" hidden="1">{"'Sheet1'!$A$2:$R$54"}</definedName>
    <definedName name="asddsa" hidden="1">{"'Sheet1'!$A$2:$R$54"}</definedName>
    <definedName name="asde">0</definedName>
    <definedName name="asdf" localSheetId="2" hidden="1">{"WSQ1",#N/A,FALSE,"WRK P&amp;L -Qtr";"Q1ECG",#N/A,FALSE,"ECG P&amp;L -Qtr";"SRVQ1",#N/A,FALSE,"Server P&amp;L -Qtr";"Q1OPT",#N/A,FALSE,"Server Options P&amp;L -Qtr";"SOPSQ1",#N/A,FALSE,"SOPs P&amp;L -Qtr"}</definedName>
    <definedName name="asdf" localSheetId="1" hidden="1">{"WSQ1",#N/A,FALSE,"WRK P&amp;L -Qtr";"Q1ECG",#N/A,FALSE,"ECG P&amp;L -Qtr";"SRVQ1",#N/A,FALSE,"Server P&amp;L -Qtr";"Q1OPT",#N/A,FALSE,"Server Options P&amp;L -Qtr";"SOPSQ1",#N/A,FALSE,"SOPs P&amp;L -Qtr"}</definedName>
    <definedName name="asdf" hidden="1">{"WSQ1",#N/A,FALSE,"WRK P&amp;L -Qtr";"Q1ECG",#N/A,FALSE,"ECG P&amp;L -Qtr";"SRVQ1",#N/A,FALSE,"Server P&amp;L -Qtr";"Q1OPT",#N/A,FALSE,"Server Options P&amp;L -Qtr";"SOPSQ1",#N/A,FALSE,"SOPs P&amp;L -Qtr"}</definedName>
    <definedName name="asdfadg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sf" localSheetId="2" hidden="1">{"'Sheet1'!$A$1:$J$121"}</definedName>
    <definedName name="asdfadsf" localSheetId="1" hidden="1">{"'Sheet1'!$A$1:$J$121"}</definedName>
    <definedName name="asdfadsf" hidden="1">{"'Sheet1'!$A$1:$J$121"}</definedName>
    <definedName name="asdfasdf" localSheetId="2" hidden="1">{#N/A,#N/A,FALSE,"CBE";#N/A,#N/A,FALSE,"SWK"}</definedName>
    <definedName name="asdfasdf" localSheetId="1" hidden="1">{#N/A,#N/A,FALSE,"CBE";#N/A,#N/A,FALSE,"SWK"}</definedName>
    <definedName name="asdfasdf" hidden="1">{#N/A,#N/A,FALSE,"CBE";#N/A,#N/A,FALSE,"SWK"}</definedName>
    <definedName name="asdfasdfasdf" localSheetId="2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2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" hidden="1">38939.6653819444</definedName>
    <definedName name="asdfg" localSheetId="2" hidden="1">{#N/A,#N/A,FALSE,"Pharm";#N/A,#N/A,FALSE,"WWCM"}</definedName>
    <definedName name="asdfg" localSheetId="1" hidden="1">{#N/A,#N/A,FALSE,"Pharm";#N/A,#N/A,FALSE,"WWCM"}</definedName>
    <definedName name="asdfg" hidden="1">{#N/A,#N/A,FALSE,"Pharm";#N/A,#N/A,FALSE,"WWCM"}</definedName>
    <definedName name="asdgahdfhth" localSheetId="2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2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DSAGSFDGSDGSFG" localSheetId="2">{#N/A,#N/A,FALSE,"Aging Summary";#N/A,#N/A,FALSE,"Ratio Analysis";#N/A,#N/A,FALSE,"Test 120 Day Accts";#N/A,#N/A,FALSE,"Tickmarks"}</definedName>
    <definedName name="ASDGDSAGSFDGSDGSFG" localSheetId="1">{#N/A,#N/A,FALSE,"Aging Summary";#N/A,#N/A,FALSE,"Ratio Analysis";#N/A,#N/A,FALSE,"Test 120 Day Accts";#N/A,#N/A,FALSE,"Tickmarks"}</definedName>
    <definedName name="ASDGDSAGSFDGSDGSFG">{#N/A,#N/A,FALSE,"Aging Summary";#N/A,#N/A,FALSE,"Ratio Analysis";#N/A,#N/A,FALSE,"Test 120 Day Accts";#N/A,#N/A,FALSE,"Tickmarks"}</definedName>
    <definedName name="asdgfdytyet" localSheetId="2" hidden="1">{#N/A,#N/A,FALSE,"REPORT"}</definedName>
    <definedName name="asdgfdytyet" localSheetId="1" hidden="1">{#N/A,#N/A,FALSE,"REPORT"}</definedName>
    <definedName name="asdgfdytyet" hidden="1">{#N/A,#N/A,FALSE,"REPORT"}</definedName>
    <definedName name="asdgtryukuio" localSheetId="2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2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sad" localSheetId="2" hidden="1">{"'Sheet1'!$A$2:$R$54"}</definedName>
    <definedName name="asdsad" localSheetId="1" hidden="1">{"'Sheet1'!$A$2:$R$54"}</definedName>
    <definedName name="asdsad" hidden="1">{"'Sheet1'!$A$2:$R$54"}</definedName>
    <definedName name="asdsdf" localSheetId="2">{#N/A,#N/A,FALSE,"Assump2";#N/A,#N/A,FALSE,"Income2";#N/A,#N/A,FALSE,"Balance2";#N/A,#N/A,FALSE,"DCF Filter";#N/A,#N/A,FALSE,"Trans Assump2";#N/A,#N/A,FALSE,"Combined Income2";#N/A,#N/A,FALSE,"Combined Balance2"}</definedName>
    <definedName name="asdsdf" localSheetId="1">{#N/A,#N/A,FALSE,"Assump2";#N/A,#N/A,FALSE,"Income2";#N/A,#N/A,FALSE,"Balance2";#N/A,#N/A,FALSE,"DCF Filter";#N/A,#N/A,FALSE,"Trans Assump2";#N/A,#N/A,FALSE,"Combined Income2";#N/A,#N/A,FALSE,"Combined Balance2"}</definedName>
    <definedName name="asdsdf">{#N/A,#N/A,FALSE,"Assump2";#N/A,#N/A,FALSE,"Income2";#N/A,#N/A,FALSE,"Balance2";#N/A,#N/A,FALSE,"DCF Filter";#N/A,#N/A,FALSE,"Trans Assump2";#N/A,#N/A,FALSE,"Combined Income2";#N/A,#N/A,FALSE,"Combined Balance2"}</definedName>
    <definedName name="asffghujyki" localSheetId="2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GSFDGSD" localSheetId="2">{#N/A,#N/A,FALSE,"Aging Summary";#N/A,#N/A,FALSE,"Ratio Analysis";#N/A,#N/A,FALSE,"Test 120 Day Accts";#N/A,#N/A,FALSE,"Tickmarks"}</definedName>
    <definedName name="ASGSFDGSD" localSheetId="1">{#N/A,#N/A,FALSE,"Aging Summary";#N/A,#N/A,FALSE,"Ratio Analysis";#N/A,#N/A,FALSE,"Test 120 Day Accts";#N/A,#N/A,FALSE,"Tickmarks"}</definedName>
    <definedName name="ASGSFDGSD">{#N/A,#N/A,FALSE,"Aging Summary";#N/A,#N/A,FALSE,"Ratio Analysis";#N/A,#N/A,FALSE,"Test 120 Day Accts";#N/A,#N/A,FALSE,"Tickmarks"}</definedName>
    <definedName name="ASSA" localSheetId="2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et_acct">'[41]Asset Class'!$B$2:$C$33</definedName>
    <definedName name="assets">[42]Background!$B$11:$B$41</definedName>
    <definedName name="asstdates">[43]Background!$B$12:$C$41</definedName>
    <definedName name="ATCOSTCENTER">[44]List!$B$5:$B$25</definedName>
    <definedName name="att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G">5</definedName>
    <definedName name="AURABOOKMARK37">#REF!</definedName>
    <definedName name="AV" localSheetId="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" localSheetId="1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dd" localSheetId="2" hidden="1">{#N/A,#N/A,FALSE,"Calc";#N/A,#N/A,FALSE,"Sensitivity";#N/A,#N/A,FALSE,"LT Earn.Dil.";#N/A,#N/A,FALSE,"Dil. AVP"}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w" hidden="1">[6]merger!#REF!</definedName>
    <definedName name="awr" localSheetId="2" hidden="1">{"'Sheet1'!$A$2:$R$54"}</definedName>
    <definedName name="awr" localSheetId="1" hidden="1">{"'Sheet1'!$A$2:$R$54"}</definedName>
    <definedName name="awr" hidden="1">{"'Sheet1'!$A$2:$R$54"}</definedName>
    <definedName name="AX" localSheetId="2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2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2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2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2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2" hidden="1">{#N/A,#N/A,FALSE,"REPORT"}</definedName>
    <definedName name="ayman8" localSheetId="1" hidden="1">{#N/A,#N/A,FALSE,"REPORT"}</definedName>
    <definedName name="ayman8" hidden="1">{#N/A,#N/A,FALSE,"REPORT"}</definedName>
    <definedName name="az" localSheetId="2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2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2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Aש" localSheetId="2">{"Balance Sheet",#N/A,FALSE,"Appendix C.F.";"P&amp;L",#N/A,FALSE,"Appendix C.F.";"Equity Q",#N/A,FALSE,"Appendix C.F.";"Equity Anual",#N/A,FALSE,"Appendix C.F.";"Equity $",#N/A,FALSE,"Appendix C.F.";"Cash flow",#N/A,FALSE,"Appendix C.F.";"Appendix C.F.",#N/A,FALSE,"Appendix C.F."}</definedName>
    <definedName name="Aש" localSheetId="1">{"Balance Sheet",#N/A,FALSE,"Appendix C.F.";"P&amp;L",#N/A,FALSE,"Appendix C.F.";"Equity Q",#N/A,FALSE,"Appendix C.F.";"Equity Anual",#N/A,FALSE,"Appendix C.F.";"Equity $",#N/A,FALSE,"Appendix C.F.";"Cash flow",#N/A,FALSE,"Appendix C.F.";"Appendix C.F.",#N/A,FALSE,"Appendix C.F."}</definedName>
    <definedName name="Aש">{"Balance Sheet",#N/A,FALSE,"Appendix C.F.";"P&amp;L",#N/A,FALSE,"Appendix C.F.";"Equity Q",#N/A,FALSE,"Appendix C.F.";"Equity Anual",#N/A,FALSE,"Appendix C.F.";"Equity $",#N/A,FALSE,"Appendix C.F.";"Cash flow",#N/A,FALSE,"Appendix C.F.";"Appendix C.F.",#N/A,FALSE,"Appendix C.F."}</definedName>
    <definedName name="b" localSheetId="2" hidden="1">{#N/A,#N/A,FALSE,"Calc";#N/A,#N/A,FALSE,"Sensitivity";#N/A,#N/A,FALSE,"LT Earn.Dil.";#N/A,#N/A,FALSE,"Dil. AVP"}</definedName>
    <definedName name="b" localSheetId="1" hidden="1">{#N/A,#N/A,FALSE,"Calc";#N/A,#N/A,FALSE,"Sensitivity";#N/A,#N/A,FALSE,"LT Earn.Dil.";#N/A,#N/A,FALSE,"Dil. AVP"}</definedName>
    <definedName name="b" hidden="1">{#N/A,#N/A,FALSE,"Calc";#N/A,#N/A,FALSE,"Sensitivity";#N/A,#N/A,FALSE,"LT Earn.Dil.";#N/A,#N/A,FALSE,"Dil. AVP"}</definedName>
    <definedName name="B_codes_naf_2" localSheetId="2">INDEX(B_codes_naf_3,2,0):INDEX(B_codes_naf_3,ROWS(B_codes_naf_3)-1,0)</definedName>
    <definedName name="B_codes_naf_2" localSheetId="1">INDEX(B_codes_naf_3,2,0):INDEX(B_codes_naf_3,ROWS(B_codes_naf_3)-1,0)</definedName>
    <definedName name="B_codes_naf_2">INDEX(B_codes_naf_3,2,0):INDEX(B_codes_naf_3,ROWS(B_codes_naf_3)-1,0)</definedName>
    <definedName name="B_SHEET">'[31]BSheet Full'!$A$1</definedName>
    <definedName name="B_SHEET_DETAIL">'[31]ANNUAL BS'!$A$1</definedName>
    <definedName name="B_SHEET_RPT">'[31]Balance Sheet'!$A$1</definedName>
    <definedName name="B1_B">"Rating"</definedName>
    <definedName name="baa">#N/A</definedName>
    <definedName name="backup" localSheetId="2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backup" localSheetId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backup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Backup1" localSheetId="2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Backup1" localSheetId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Backup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bad" localSheetId="2">{"'Sheet1'!$A$1:$J$121"}</definedName>
    <definedName name="bad" localSheetId="1">{"'Sheet1'!$A$1:$J$121"}</definedName>
    <definedName name="bad">{"'Sheet1'!$A$1:$J$121"}</definedName>
    <definedName name="balance" localSheetId="1" hidden="1">#REF!</definedName>
    <definedName name="balance" hidden="1">#REF!</definedName>
    <definedName name="balance_type">1</definedName>
    <definedName name="BALANCESHEET" localSheetId="1">'[45]SIG Statements'!#REF!</definedName>
    <definedName name="BALANCESHEET">'[45]SIG Statements'!#REF!</definedName>
    <definedName name="BalSheet" localSheetId="1">'[45]SIG Statements'!#REF!</definedName>
    <definedName name="BalSheet">'[45]SIG Statements'!#REF!</definedName>
    <definedName name="Bank_balances_reconcliation" localSheetId="1">#REF!</definedName>
    <definedName name="Bank_balances_reconcliation">#REF!</definedName>
    <definedName name="bank_lev">[46]Assumptions!$D$8</definedName>
    <definedName name="BARN_MGRS_RPT">'[31]Barn Mgr''s R'!$A$1</definedName>
    <definedName name="BARN_PL">'[31]Barn P and L'!$A$1</definedName>
    <definedName name="BaseIndex">2</definedName>
    <definedName name="Baseline" localSheetId="2" hidden="1">{"'Cost Centers'!$A$1:$P$373"}</definedName>
    <definedName name="Baseline" localSheetId="1" hidden="1">{"'Cost Centers'!$A$1:$P$373"}</definedName>
    <definedName name="Baseline" hidden="1">{"'Cost Centers'!$A$1:$P$373"}</definedName>
    <definedName name="Baseline_1" localSheetId="2" hidden="1">{"'Cost Centers'!$A$1:$P$373"}</definedName>
    <definedName name="Baseline_1" localSheetId="1" hidden="1">{"'Cost Centers'!$A$1:$P$373"}</definedName>
    <definedName name="Baseline_1" hidden="1">{"'Cost Centers'!$A$1:$P$373"}</definedName>
    <definedName name="Baseline_1_1" localSheetId="2" hidden="1">{"'Cost Centers'!$A$1:$P$373"}</definedName>
    <definedName name="Baseline_1_1" localSheetId="1" hidden="1">{"'Cost Centers'!$A$1:$P$373"}</definedName>
    <definedName name="Baseline_1_1" hidden="1">{"'Cost Centers'!$A$1:$P$373"}</definedName>
    <definedName name="Baseline_1_2" localSheetId="2" hidden="1">{"'Cost Centers'!$A$1:$P$373"}</definedName>
    <definedName name="Baseline_1_2" localSheetId="1" hidden="1">{"'Cost Centers'!$A$1:$P$373"}</definedName>
    <definedName name="Baseline_1_2" hidden="1">{"'Cost Centers'!$A$1:$P$373"}</definedName>
    <definedName name="Baseline_1_3" localSheetId="2" hidden="1">{"'Cost Centers'!$A$1:$P$373"}</definedName>
    <definedName name="Baseline_1_3" localSheetId="1" hidden="1">{"'Cost Centers'!$A$1:$P$373"}</definedName>
    <definedName name="Baseline_1_3" hidden="1">{"'Cost Centers'!$A$1:$P$373"}</definedName>
    <definedName name="Baseline_1_4" localSheetId="2" hidden="1">{"'Cost Centers'!$A$1:$P$373"}</definedName>
    <definedName name="Baseline_1_4" localSheetId="1" hidden="1">{"'Cost Centers'!$A$1:$P$373"}</definedName>
    <definedName name="Baseline_1_4" hidden="1">{"'Cost Centers'!$A$1:$P$373"}</definedName>
    <definedName name="Baseline_2" localSheetId="2" hidden="1">{"'Cost Centers'!$A$1:$P$373"}</definedName>
    <definedName name="Baseline_2" localSheetId="1" hidden="1">{"'Cost Centers'!$A$1:$P$373"}</definedName>
    <definedName name="Baseline_2" hidden="1">{"'Cost Centers'!$A$1:$P$373"}</definedName>
    <definedName name="Baseline_2_1" localSheetId="2" hidden="1">{"'Cost Centers'!$A$1:$P$373"}</definedName>
    <definedName name="Baseline_2_1" localSheetId="1" hidden="1">{"'Cost Centers'!$A$1:$P$373"}</definedName>
    <definedName name="Baseline_2_1" hidden="1">{"'Cost Centers'!$A$1:$P$373"}</definedName>
    <definedName name="Baseline_2_2" localSheetId="2" hidden="1">{"'Cost Centers'!$A$1:$P$373"}</definedName>
    <definedName name="Baseline_2_2" localSheetId="1" hidden="1">{"'Cost Centers'!$A$1:$P$373"}</definedName>
    <definedName name="Baseline_2_2" hidden="1">{"'Cost Centers'!$A$1:$P$373"}</definedName>
    <definedName name="Baseline_2_3" localSheetId="2" hidden="1">{"'Cost Centers'!$A$1:$P$373"}</definedName>
    <definedName name="Baseline_2_3" localSheetId="1" hidden="1">{"'Cost Centers'!$A$1:$P$373"}</definedName>
    <definedName name="Baseline_2_3" hidden="1">{"'Cost Centers'!$A$1:$P$373"}</definedName>
    <definedName name="Baseline_3" localSheetId="2" hidden="1">{"'Cost Centers'!$A$1:$P$373"}</definedName>
    <definedName name="Baseline_3" localSheetId="1" hidden="1">{"'Cost Centers'!$A$1:$P$373"}</definedName>
    <definedName name="Baseline_3" hidden="1">{"'Cost Centers'!$A$1:$P$373"}</definedName>
    <definedName name="Baseline_3_1" localSheetId="2" hidden="1">{"'Cost Centers'!$A$1:$P$373"}</definedName>
    <definedName name="Baseline_3_1" localSheetId="1" hidden="1">{"'Cost Centers'!$A$1:$P$373"}</definedName>
    <definedName name="Baseline_3_1" hidden="1">{"'Cost Centers'!$A$1:$P$373"}</definedName>
    <definedName name="Baseline_3_2" localSheetId="2" hidden="1">{"'Cost Centers'!$A$1:$P$373"}</definedName>
    <definedName name="Baseline_3_2" localSheetId="1" hidden="1">{"'Cost Centers'!$A$1:$P$373"}</definedName>
    <definedName name="Baseline_3_2" hidden="1">{"'Cost Centers'!$A$1:$P$373"}</definedName>
    <definedName name="Baseline_3_3" localSheetId="2" hidden="1">{"'Cost Centers'!$A$1:$P$373"}</definedName>
    <definedName name="Baseline_3_3" localSheetId="1" hidden="1">{"'Cost Centers'!$A$1:$P$373"}</definedName>
    <definedName name="Baseline_3_3" hidden="1">{"'Cost Centers'!$A$1:$P$373"}</definedName>
    <definedName name="Baseline_4" localSheetId="2" hidden="1">{"'Cost Centers'!$A$1:$P$373"}</definedName>
    <definedName name="Baseline_4" localSheetId="1" hidden="1">{"'Cost Centers'!$A$1:$P$373"}</definedName>
    <definedName name="Baseline_4" hidden="1">{"'Cost Centers'!$A$1:$P$373"}</definedName>
    <definedName name="Baseline_5" localSheetId="2" hidden="1">{"'Cost Centers'!$A$1:$P$373"}</definedName>
    <definedName name="Baseline_5" localSheetId="1" hidden="1">{"'Cost Centers'!$A$1:$P$373"}</definedName>
    <definedName name="Baseline_5" hidden="1">{"'Cost Centers'!$A$1:$P$373"}</definedName>
    <definedName name="BB">5.6%</definedName>
    <definedName name="bbb" localSheetId="2" hidden="1">{#N/A,#N/A,FALSE,"Pharm";#N/A,#N/A,FALSE,"WWCM"}</definedName>
    <definedName name="bbb" localSheetId="1" hidden="1">{#N/A,#N/A,FALSE,"Pharm";#N/A,#N/A,FALSE,"WWCM"}</definedName>
    <definedName name="bbb" hidden="1">{#N/A,#N/A,FALSE,"Pharm";#N/A,#N/A,FALSE,"WWCM"}</definedName>
    <definedName name="bbbb" localSheetId="2" hidden="1">{#N/A,#N/A,FALSE,"REPORT"}</definedName>
    <definedName name="bbbb" localSheetId="1" hidden="1">{#N/A,#N/A,FALSE,"REPORT"}</definedName>
    <definedName name="bbbb" hidden="1">{#N/A,#N/A,FALSE,"REPORT"}</definedName>
    <definedName name="bbbbb" localSheetId="2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2" hidden="1">{#N/A,#N/A,FALSE,"REPORT"}</definedName>
    <definedName name="BBBBBB" localSheetId="1" hidden="1">{#N/A,#N/A,FALSE,"REPORT"}</definedName>
    <definedName name="BBBBBB" hidden="1">{#N/A,#N/A,FALSE,"REPORT"}</definedName>
    <definedName name="BBBBBBBBB" localSheetId="2" hidden="1">{#N/A,#N/A,FALSE,"REPORT"}</definedName>
    <definedName name="BBBBBBBBB" localSheetId="1" hidden="1">{#N/A,#N/A,FALSE,"REPORT"}</definedName>
    <definedName name="BBBBBBBBB" hidden="1">{#N/A,#N/A,FALSE,"REPORT"}</definedName>
    <definedName name="bbbbbbbbbbb" localSheetId="2">{#N/A,#N/A,FALSE,"AD_Purchase";#N/A,#N/A,FALSE,"Credit";#N/A,#N/A,FALSE,"PF Acquisition";#N/A,#N/A,FALSE,"PF Offering"}</definedName>
    <definedName name="bbbbbbbbbbb" localSheetId="1">{#N/A,#N/A,FALSE,"AD_Purchase";#N/A,#N/A,FALSE,"Credit";#N/A,#N/A,FALSE,"PF Acquisition";#N/A,#N/A,FALSE,"PF Offering"}</definedName>
    <definedName name="bbbbbbbbbbb">{#N/A,#N/A,FALSE,"AD_Purchase";#N/A,#N/A,FALSE,"Credit";#N/A,#N/A,FALSE,"PF Acquisition";#N/A,#N/A,FALSE,"PF Offering"}</definedName>
    <definedName name="bbbbbbbbbbbb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bbbbbbbbbbbb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bbbbbbbbbbbb">{"Folie 3",#N/A,FALSE,"Jahresumsätze";"Folie 4",#N/A,FALSE,"Jahresumsätze";"Folie 5",#N/A,FALSE,"Jahresumsätze";"Folie 6",#N/A,FALSE,"Jahresumsätze";"Folie 7",#N/A,FALSE,"Jahresumsätze";"Folie 8",#N/A,FALSE,"Jahresumsätze"}</definedName>
    <definedName name="bbbbbbbbbbbbb" localSheetId="2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cd" localSheetId="2" hidden="1">{"'debtors'!$A$1:$I$305","'debtors'!$A$1:$J$285"}</definedName>
    <definedName name="bcd" localSheetId="1" hidden="1">{"'debtors'!$A$1:$I$305","'debtors'!$A$1:$J$285"}</definedName>
    <definedName name="bcd" hidden="1">{"'debtors'!$A$1:$I$305","'debtors'!$A$1:$J$285"}</definedName>
    <definedName name="Bear" localSheetId="2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ning_Balance" localSheetId="2">-FV(Interest_Rate/12,'Capitalization and leverage'!Payment_Number-1,-[0]!Monthly_Payment,Loan_Amount)</definedName>
    <definedName name="Beginning_Balance" localSheetId="1">-FV(Interest_Rate/12,'Revenue and margin metrics'!Payment_Number-1,-Monthly_Payment,Loan_Amount)</definedName>
    <definedName name="Beginning_Balance">-FV(Interest_Rate/12,Payment_Number-1,-Monthly_Payment,Loan_Amount)</definedName>
    <definedName name="Benefits">19%</definedName>
    <definedName name="BEx1JXRQLGBHI6UVAA9WCDMM4KQO" localSheetId="2" hidden="1">#REF!</definedName>
    <definedName name="BEx1JXRQLGBHI6UVAA9WCDMM4KQO" localSheetId="1" hidden="1">#REF!</definedName>
    <definedName name="BEx1JXRQLGBHI6UVAA9WCDMM4KQO" hidden="1">#REF!</definedName>
    <definedName name="BEx1T9QF6RHAESQ4M693EMBXIPYX" localSheetId="1" hidden="1">#REF!</definedName>
    <definedName name="BEx1T9QF6RHAESQ4M693EMBXIPYX" hidden="1">#REF!</definedName>
    <definedName name="BEx1WDYXFQBTNTP0LTLD65NYMKQK" hidden="1">#REF!</definedName>
    <definedName name="BEx3JUIH6D20SUNH278IPZCB2R3I" hidden="1">#REF!</definedName>
    <definedName name="BEx3LE3UPRL1JYBLLFMWSITZK2I8" hidden="1">#REF!</definedName>
    <definedName name="BEx3MPGI7CN3KG67EYONHNUS4WDI" hidden="1">#REF!</definedName>
    <definedName name="BEx577AY6KB45OSIPP26FUO4PYVD" hidden="1">#REF!</definedName>
    <definedName name="BEx5IDI44L7HHWS34A3V7CCKJZZK" hidden="1">#REF!</definedName>
    <definedName name="BEx5JI9E6UZZGOR55WW58X1LMLT6" hidden="1">#REF!</definedName>
    <definedName name="BEx5JUUIWNEAU70G8A7PKBCZAOZX" hidden="1">#REF!</definedName>
    <definedName name="BEx5PHWA052S0M9LW8H16VFZUTOR" hidden="1">#REF!</definedName>
    <definedName name="BEx7AZ9756E0PWUMGPD2HUBOF2Y6" hidden="1">#REF!</definedName>
    <definedName name="BEx7BDXXGOQ41KSUOXKC8U6VULMR" hidden="1">#REF!</definedName>
    <definedName name="BEx7D4Q91ELP72YEINIZWX7I77KO" hidden="1">#REF!</definedName>
    <definedName name="BEx7FHOVCUTVKIA2OOAFS53ZXD9X" hidden="1">#REF!</definedName>
    <definedName name="BEx96D406ZJUK75WXC229KDD5M4T" hidden="1">#REF!</definedName>
    <definedName name="BExAXH7QWDWDGPWHYVPWTLNV33PH" hidden="1">#REF!</definedName>
    <definedName name="BExB4H9IDCR6PAP104RSAZM1RIRO" hidden="1">#REF!</definedName>
    <definedName name="BExBEGR37GV5WDZQQ1WATOG070Z6" hidden="1">#REF!</definedName>
    <definedName name="BExESR2907CHC6K078C90ZMAIV8O" hidden="1">#REF!</definedName>
    <definedName name="BExEVETB13JUUPN7EVTXK1LMHRO6" hidden="1">#REF!</definedName>
    <definedName name="BExGLP3O8NA6GHTM5MJNNLGUGLSM" hidden="1">#REF!</definedName>
    <definedName name="BExGY07FK5YFXSARIYZKX2WUTV2C" hidden="1">#REF!</definedName>
    <definedName name="BExH18XQUOJIK7DH5EYMXO7MGRCA" hidden="1">#REF!</definedName>
    <definedName name="BExIOEUCT94AE2S3EKAR7FJRLARE" hidden="1">#REF!</definedName>
    <definedName name="BExIPZBZCOOLKLM53TR8DZFD13GS" hidden="1">#REF!</definedName>
    <definedName name="BExIZNFQKI6DI56BA5WS6E4TCE9J" hidden="1">#REF!</definedName>
    <definedName name="BExKTEUEBLUI1WPG6ISEAJ6Y4C4N" hidden="1">#REF!</definedName>
    <definedName name="BExMIQIPRMNXJATQEL3CZ892VXD8" hidden="1">#REF!</definedName>
    <definedName name="BExMK3O76WWEPSFMSLVGZJACMMQY" hidden="1">#REF!</definedName>
    <definedName name="BExO7ZN50MXUEZAYSB26AODBJBJF" hidden="1">#REF!</definedName>
    <definedName name="BExOLAV6JNB6ALQAEY8I431QCE11" hidden="1">#REF!</definedName>
    <definedName name="BExQD1WCR7ZTEO4YOKRL8URZAZEX" hidden="1">#REF!</definedName>
    <definedName name="BExQD3P4JFBK1DHKGDH4SBJQT7BZ" hidden="1">#REF!</definedName>
    <definedName name="BExQK5E6ONNGTJ8C3W8VG6YWOW12" hidden="1">#REF!</definedName>
    <definedName name="BExS0PXHEKLBL8WNQXAWIRNQYQFM" hidden="1">#REF!</definedName>
    <definedName name="BExS2SURE1UL1H002DF7B558ATJV" hidden="1">#REF!</definedName>
    <definedName name="BExSFDEHZEXLQCAZYAK96RSHPJJN" hidden="1">#REF!</definedName>
    <definedName name="BExSGHEU0AGAYLCJV5CVMF8Q4C2H" hidden="1">#REF!</definedName>
    <definedName name="BExTST3L8YDT0AM3NETXWISU03L0" hidden="1">#REF!</definedName>
    <definedName name="BExTTXV0QAEG8PTHJ8BGFIVJSJD7" hidden="1">#REF!</definedName>
    <definedName name="BExTXQTQ8S6NAQS81J8JTLHUASI9" hidden="1">#REF!</definedName>
    <definedName name="BExTYZHDWWYQZ8V66CZJMHOZUZ6J" hidden="1">#REF!</definedName>
    <definedName name="BExVTGIMDFFFY9LPORC3W3J5HK19" hidden="1">#REF!</definedName>
    <definedName name="BExVVYFCVCP8ZF8QXHZ5V3W7IHKD" hidden="1">#REF!</definedName>
    <definedName name="BExVWMEJQ3A8QJ3FXQAEM1G9ESE5" hidden="1">#REF!</definedName>
    <definedName name="BExVXTK3JEJGQKQQMRJR1OW0M4LX" hidden="1">#REF!</definedName>
    <definedName name="BExVYSGZXGRJFLI35M3YKOJH7X55" hidden="1">#REF!</definedName>
    <definedName name="BExW4OT8W6XWBKS5XZPJRI5TRNIP" hidden="1">#REF!</definedName>
    <definedName name="BExW734I2D3OHK4XLZD4MHG8PI6P" hidden="1">#REF!</definedName>
    <definedName name="BExXQ7IT0UV1RDN3INY1OHXKTT66" hidden="1">#REF!</definedName>
    <definedName name="BExXY4J9Q1P9RCJJNYL302K5GQSD" hidden="1">#REF!</definedName>
    <definedName name="BExY2Z9BNZLTCWBQE8T7I9JOUG0S" hidden="1">#REF!</definedName>
    <definedName name="BExY5UIA1HQFLXY4G1VD3I8EBIJD" hidden="1">#REF!</definedName>
    <definedName name="BExZMSJ5Q7WY2XN5RSEJJRLOS4AP" hidden="1">#REF!</definedName>
    <definedName name="BExZNDYIBPS6OJU1YC2AL07OFOYF" hidden="1">#REF!</definedName>
    <definedName name="BExZTAW6XDUXT1GMZELARYDD539X" hidden="1">#REF!</definedName>
    <definedName name="BExZYPUK9YDHP9QN5QTPMNYZO9H4" hidden="1">#REF!</definedName>
    <definedName name="bfd" localSheetId="2" hidden="1">{"'Sheet1'!$A$2:$R$54"}</definedName>
    <definedName name="bfd" localSheetId="1" hidden="1">{"'Sheet1'!$A$2:$R$54"}</definedName>
    <definedName name="bfd" hidden="1">{"'Sheet1'!$A$2:$R$54"}</definedName>
    <definedName name="BG_Del" hidden="1">15</definedName>
    <definedName name="BG_Ins" hidden="1">4</definedName>
    <definedName name="BG_Mod" hidden="1">6</definedName>
    <definedName name="BillingsDriver">[40]Drivers!$C$311:$BI$380</definedName>
    <definedName name="billlings" localSheetId="2" hidden="1">{"'Sheet3'!$B$2:$C$183"}</definedName>
    <definedName name="billlings" localSheetId="1" hidden="1">{"'Sheet3'!$B$2:$C$183"}</definedName>
    <definedName name="billlings" hidden="1">{"'Sheet3'!$B$2:$C$183"}</definedName>
    <definedName name="blah" localSheetId="2" hidden="1">{"'Perf 96'!$A$1:$P$98"}</definedName>
    <definedName name="blah" localSheetId="1" hidden="1">{"'Perf 96'!$A$1:$P$98"}</definedName>
    <definedName name="blah" hidden="1">{"'Perf 96'!$A$1:$P$98"}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0" localSheetId="1" hidden="1">#REF!</definedName>
    <definedName name="BLPB10" hidden="1">#REF!</definedName>
    <definedName name="BLPB11" localSheetId="1" hidden="1">#REF!</definedName>
    <definedName name="BLPB11" hidden="1">#REF!</definedName>
    <definedName name="BLPB6" localSheetId="1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'[47]Stock Chart'!$B$5</definedName>
    <definedName name="BLPH21" localSheetId="1" hidden="1">#REF!</definedName>
    <definedName name="BLPH21" hidden="1">#REF!</definedName>
    <definedName name="BLPH22" localSheetId="1" hidden="1">#REF!</definedName>
    <definedName name="BLPH22" hidden="1">#REF!</definedName>
    <definedName name="BLPH23" localSheetId="1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bn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bn">{"Folie 3",#N/A,FALSE,"Jahresumsätze";"Folie 4",#N/A,FALSE,"Jahresumsätze";"Folie 5",#N/A,FALSE,"Jahresumsätze";"Folie 6",#N/A,FALSE,"Jahresumsätze";"Folie 7",#N/A,FALSE,"Jahresumsätze";"Folie 8",#N/A,FALSE,"Jahresumsätze"}</definedName>
    <definedName name="bnkj" localSheetId="2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m" localSheetId="2" hidden="1">{#N/A,#N/A,FALSE,"REPORT"}</definedName>
    <definedName name="bnm" localSheetId="1" hidden="1">{#N/A,#N/A,FALSE,"REPORT"}</definedName>
    <definedName name="bnm" hidden="1">{#N/A,#N/A,FALSE,"REPORT"}</definedName>
    <definedName name="BOD_BS" localSheetId="2" hidden="1">{"'debtors'!$A$1:$I$305","'debtors'!$A$1:$J$285"}</definedName>
    <definedName name="BOD_BS" localSheetId="1" hidden="1">{"'debtors'!$A$1:$I$305","'debtors'!$A$1:$J$285"}</definedName>
    <definedName name="BOD_BS" hidden="1">{"'debtors'!$A$1:$I$305","'debtors'!$A$1:$J$285"}</definedName>
    <definedName name="Bridge" localSheetId="2" hidden="1">{"'Highlights'!$A$1:$M$123"}</definedName>
    <definedName name="Bridge" localSheetId="1" hidden="1">{"'Highlights'!$A$1:$M$123"}</definedName>
    <definedName name="Bridge" hidden="1">{"'Highlights'!$A$1:$M$123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'[40]Financial Statements'!$C$170:$BI$210</definedName>
    <definedName name="BS_2" localSheetId="2">IF(Loan_Amount*Interest_Rate*Loan_Years*Loan_Start&gt;0,1,0)</definedName>
    <definedName name="BS_2" localSheetId="1">IF(Loan_Amount*Interest_Rate*Loan_Years*Loan_Start&gt;0,1,0)</definedName>
    <definedName name="BS_2">IF(Loan_Amount*Interest_Rate*Loan_Years*Loan_Start&gt;0,1,0)</definedName>
    <definedName name="BU">[48]Lists!$C$4:$C$6</definedName>
    <definedName name="Budget_Actuals_Month_Index">'[38]Budget Info 2015'!$C$14</definedName>
    <definedName name="Budget_charge_month_index" localSheetId="1">#REF!</definedName>
    <definedName name="Budget_charge_month_index">#REF!</definedName>
    <definedName name="Budget_Fill" localSheetId="1" hidden="1">#REF!</definedName>
    <definedName name="Budget_Fill" hidden="1">#REF!</definedName>
    <definedName name="Budget_g">[49]Information!$D$15:$H$199</definedName>
    <definedName name="Budget_Grant_Status">'[38]Budget Info 2015'!#REF!</definedName>
    <definedName name="Budget_Grant_Types">'[38]Budget Info 2015'!#REF!</definedName>
    <definedName name="Budget_Sort" localSheetId="1" hidden="1">#REF!</definedName>
    <definedName name="Budget_Sort" hidden="1">#REF!</definedName>
    <definedName name="Budget_vatrate">'[38]Budget Info 2015'!$C$6</definedName>
    <definedName name="BudgetActualsMonthIndex">'[39]Actuals Cumulative'!$B$8</definedName>
    <definedName name="Budgetcuscfee">[37]Template!$N$106:$GD$106</definedName>
    <definedName name="BudgetRate">1.25</definedName>
    <definedName name="BudRate">1.25</definedName>
    <definedName name="BuiltIn_Print_Area___0___0___0___0___0">NA()</definedName>
    <definedName name="bumba" localSheetId="2" hidden="1">{"mgmt forecast",#N/A,FALSE,"Mgmt Forecast";"dcf table",#N/A,FALSE,"Mgmt Forecast";"sensitivity",#N/A,FALSE,"Mgmt Forecast";"table inputs",#N/A,FALSE,"Mgmt Forecast";"calculations",#N/A,FALSE,"Mgmt Forecast"}</definedName>
    <definedName name="bumba" localSheetId="1" hidden="1">{"mgmt forecast",#N/A,FALSE,"Mgmt Forecast";"dcf table",#N/A,FALSE,"Mgmt Forecast";"sensitivity",#N/A,FALSE,"Mgmt Forecast";"table inputs",#N/A,FALSE,"Mgmt Forecast";"calculations",#N/A,FALSE,"Mgmt Forecast"}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SINESS">#N/A</definedName>
    <definedName name="Business_Area">[50]Sheet1!$A$2:$A$10</definedName>
    <definedName name="Business1">#N/A</definedName>
    <definedName name="Business2">#N/A</definedName>
    <definedName name="but" localSheetId="2">{"Mcp08.PrintRep",""}</definedName>
    <definedName name="but" localSheetId="1">{"Mcp08.PrintRep",""}</definedName>
    <definedName name="but">{"Mcp08.PrintRep",""}</definedName>
    <definedName name="Button_7">"Prelim_Ctr_Status_00_05_Ctr_Status_List"</definedName>
    <definedName name="Button2" localSheetId="2">{"Mcp08.PrintRep",""}</definedName>
    <definedName name="Button2" localSheetId="1">{"Mcp08.PrintRep",""}</definedName>
    <definedName name="Button2">{"Mcp08.PrintRep",""}</definedName>
    <definedName name="Cable" localSheetId="2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2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lc">1</definedName>
    <definedName name="Calendar">'[51]Grey Matter'!$B$2:$B$298</definedName>
    <definedName name="Cambio">1.2611</definedName>
    <definedName name="CAPEX_and_major_repairs">#REF!</definedName>
    <definedName name="CapexCorn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CapexCorn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CapexCorn">{"Folie 3",#N/A,FALSE,"Jahresumsätze";"Folie 4",#N/A,FALSE,"Jahresumsätze";"Folie 5",#N/A,FALSE,"Jahresumsätze";"Folie 6",#N/A,FALSE,"Jahresumsätze";"Folie 7",#N/A,FALSE,"Jahresumsätze";"Folie 8",#N/A,FALSE,"Jahresumsätze"}</definedName>
    <definedName name="CapexPerUnit">"ab77"</definedName>
    <definedName name="capexsensi">[52]LBO!$C$452</definedName>
    <definedName name="cas" localSheetId="2" hidden="1">{#N/A,#N/A,FALSE,"Consolidated";#N/A,#N/A,FALSE,"USF Attraction";#N/A,#N/A,FALSE,"Island Of Adventure";#N/A,#N/A,FALSE,"City Walk - FL"}</definedName>
    <definedName name="cas" localSheetId="1" hidden="1">{#N/A,#N/A,FALSE,"Consolidated";#N/A,#N/A,FALSE,"USF Attraction";#N/A,#N/A,FALSE,"Island Of Adventure";#N/A,#N/A,FALSE,"City Walk - FL"}</definedName>
    <definedName name="cas" hidden="1">{#N/A,#N/A,FALSE,"Consolidated";#N/A,#N/A,FALSE,"USF Attraction";#N/A,#N/A,FALSE,"Island Of Adventure";#N/A,#N/A,FALSE,"City Walk - FL"}</definedName>
    <definedName name="case">[52]Control!$D$25</definedName>
    <definedName name="cash">'[45]SIG Statements'!#REF!</definedName>
    <definedName name="CASH_FLOW">'[31]CASH FLOW'!$A$1</definedName>
    <definedName name="CASHFLOW">'[45]SIG Statements'!#REF!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bChart595EC34_opts">"1, 9, 1, False, 2, False, False, , 0, False, True, 1, 1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1opts1">"1, 9, 1, False, 2, False, True, , 1, False, True, 1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0_opts">"1, 3, 1, False, 2, Tru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48_opts">"2, 1, 2, True, 2, False, False, , 0, False, True, 1, 1"</definedName>
    <definedName name="cb_Chart_49_opts">"2, 1, 2, True, 2, False, False, , 0, False, True, 1, 1"</definedName>
    <definedName name="cb_Chart_5_opts">"1, 8, 1, False, 2, False, False, , 0, False, False, 1, 2"</definedName>
    <definedName name="cb_Chart_50_opts">"2, 1, 2, True, 2, False, False, , 0, False, True, 1, 1"</definedName>
    <definedName name="cb_Chart_51_opts">"1, 2, 1, False, 2, False, False, , 0, False, False, 2, 1"</definedName>
    <definedName name="cb_Chart_52_opts">"1, 2, 1, False, 2, False, False, , 0, False, False, 2, 1"</definedName>
    <definedName name="cb_Chart_52582_opts">"1, 1, 1, False, 2, False, False, , 0, False, False, 1, 2"</definedName>
    <definedName name="cb_Chart_53_opts">"1, 9, 1, False, 2, False, True, , 3, False, False, 1, 1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5_opts">"1, 7, 1, False, 2, False, False, , 0, False, True, 2, 2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6_opts">"1, 1, 1, False, 2, False, False, , 0, False, False, 1, 1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>"1, 1, 1, False, 2, False, False, , 0, False, True, 2, 2"</definedName>
    <definedName name="cb_sChart12D852C_opts">"1, 1, 1, False, 2, False, False, , 0, False, True, 2, 2"</definedName>
    <definedName name="cb_sChart12D89EB_opts">"1, 1, 1, False, 2, False, False, , 0, False, True, 2, 2"</definedName>
    <definedName name="cb_sChart12DAD51_opts">"1, 1, 1, False, 2, False, False, , 0, False, True, 2, 2"</definedName>
    <definedName name="cb_sChart12E7B7B_opts">"1, 1, 1, False, 2, True, False, , 0, False, True, 2, 2"</definedName>
    <definedName name="cb_sChart12E83C1_opts">"1, 1, 1, False, 2, False, False, , 0, False, True, 2, 1"</definedName>
    <definedName name="cb_sChart12E85B3_opts">"1, 1, 1, False, 2, False, False, , 0, False, True, 2, 2"</definedName>
    <definedName name="cb_sChart12E8C9E_opts">"1, 2, 1, False, 2, False, False, , 0, False, False, 2, 1"</definedName>
    <definedName name="cb_sChart12EA8E0_opts">"1, 1, 1, False, 2, True, False, , 0, False, False, 2, 2"</definedName>
    <definedName name="cb_sChart12EB078_opts">"1, 1, 1, False, 2, False, False, , 0, False, False, 2, 2"</definedName>
    <definedName name="cb_sChart12EBD15_opts">"1, 1, 1, False, 2, False, False, , 0, False, False, 2, 2"</definedName>
    <definedName name="cb_sChart12FE48A_opts">"1, 2, 1, False, 2, False, False, , 0, False, False, 2, 1"</definedName>
    <definedName name="cb_sChart12FE9EB_opts">"1, 1, 1, False, 2, False, False, , 0, False, False, 1, 2"</definedName>
    <definedName name="cb_sChart12FEDFD_opts">"1, 1, 1, False, 2, False, False, , 0, False, False, 1, 2"</definedName>
    <definedName name="cb_sChart12FF231_opts">"1, 1, 1, False, 2, False, False, , 0, False, False, 1, 2"</definedName>
    <definedName name="cb_sChart12FF8BF_opts">"1, 1, 1, False, 2, False, False, , 0, False, False, 1, 2"</definedName>
    <definedName name="cb_sChart12FF933_opts">"1, 3, 1, False, 2, False, False, , 0, False, False, 1, 2"</definedName>
    <definedName name="cb_sChart12FFC46_opts">"1, 1, 1, False, 2, False, False, , 0, False, False, 1, 2"</definedName>
    <definedName name="cb_sChart13476674_opts">"2, 1, 1, True, 2, False, False, , 0, False, False, 1, 1"</definedName>
    <definedName name="cb_sChart13485B52_opts">"2, 1, 1, False, 2, False, False, , 0, False, False, 1, 1"</definedName>
    <definedName name="cb_sChart13786B54_opts">"2, 1, 1, False, 2, False, False, , 0, False, True, 1, 1"</definedName>
    <definedName name="cb_sChart1385548A_opts">"2, 1, 1, False, 2, False, False, , 0, False, True, 1, 1"</definedName>
    <definedName name="cb_sChart1386774B_opts">"2, 1, 2, True, 2, False, False, , 0, False, True, 1, 1"</definedName>
    <definedName name="cb_sChart1386B158_opts">"2, 1, 2, True, 2, False, False, , 0, False, True, 1, 1"</definedName>
    <definedName name="cb_sChart1386B304_opts">"2, 1, 1, False, 2, False, False, , 0, False, False, 1, 1"</definedName>
    <definedName name="cb_sChart1386B3E0_opts">"2, 1, 1, True, 2, False, False, , 0, False, False, 1, 1"</definedName>
    <definedName name="cb_sChart139636EA_opts">"1, 1, 1, False, 2, False, False, , 0, False, False, 1, 1"</definedName>
    <definedName name="cb_sChart139637E9_opts">"1, 1, 1, False, 2, False, False, , 0, False, False, 3, 1"</definedName>
    <definedName name="cb_sChart139638B9_opts">"1, 1, 1, False, 2, False, False, , 0, False, False, 1, 2"</definedName>
    <definedName name="cb_sChart1396821A_opts">"1, 9, 1, False, 2, False, False, , 0, False, True, 1, 1"</definedName>
    <definedName name="cb_sChart1396872A_opts">"1, 9, 1, False, 2, False, False, , 0, False, True, 1, 1"</definedName>
    <definedName name="cb_sChart1396D1AC_opts">"1, 9, 1, False, 2, False, False, , 0, False, True, 1, 1"</definedName>
    <definedName name="cb_sChart139AA6C1_opts">"2, 1, 1, True, 2, False, False, , 0, False, Tru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9D07DB_opts">"1, 2, 1, False, 2, False, False, , 0, False, False, 2, 1"</definedName>
    <definedName name="cb_sChart19DDC996_opts" hidden="1">"1, 10, 1, False, 2, False, False, , 0, False, False, 2, 2"</definedName>
    <definedName name="cb_sChart1B7AB11_opts">"1, 7, 1, False, 2, False, False, , 0, False, True, 1, 1"</definedName>
    <definedName name="cb_sChart1B7ECF0_opts">"1, 9, 1, False, 2, False, False, , 0, False, False, 1, 1"</definedName>
    <definedName name="cb_sChart1B8AF1F_opts">"1, 9, 1, False, 2, False, True, , 0, False, False, 1, 1"</definedName>
    <definedName name="cb_sChart1B99DE1_opts">"1, 7, 1, False, 2, False, False, , 0, False, True, 1, 2"</definedName>
    <definedName name="cb_sChart1BA8AA_opts">"1, 1, 1, False, 2, False, False, , 0, False, False, 1, 2"</definedName>
    <definedName name="cb_sChart1BADD1_opts">"1, 1, 1, False, 2, False, False, , 0, False, False, 2, 2"</definedName>
    <definedName name="cb_sChart1CAAAF_opts">"1, 1, 1, False, 2, False, False, , 0, False, False, 3, 2"</definedName>
    <definedName name="cb_sChart1D05BD_opts">"1, 4, 1, False, 2, True, False, , 0, False, False, 2, 1"</definedName>
    <definedName name="cb_sChart1D0E49_opts">"1, 1, 1, False, 2, True, False, , 0, False, True, 2, 1"</definedName>
    <definedName name="cb_sChart1D0EF7_opts">"1, 5, 1, False, 2, True, False, , 0, False, True, 2, 1"</definedName>
    <definedName name="cb_sChart1D3AE8_opts">"1, 6, 1, False, 2, False, False, , 0, False, True, 2, 2"</definedName>
    <definedName name="cb_sChart1D3EEF_opts">"1, 7, 1, False, 2, False, False, , 0, False, True, 2, 2"</definedName>
    <definedName name="cb_sChart1D41EA_opts">"1, 8, 1, False, 2, False, False, , 0, False, False, 2, 2"</definedName>
    <definedName name="cb_sChart1D4AB240_opts" hidden="1">"1, 9, 1, False, 2, False, False, , 0, False, True, 2, 2"</definedName>
    <definedName name="cb_sChart1D5891_opts">"1, 9, 1, False, 2, False, False, , 0, False, True, 2, 2"</definedName>
    <definedName name="cb_sChart1D9CE2_opts">"1, 10, 1, False, 2, True, False, , 0, False, False, 2, 2"</definedName>
    <definedName name="cb_sChart1DA03A_opts">"2, 1, 1, True, 3, False, False, , 0, False, True, 1, 2"</definedName>
    <definedName name="cb_sChart1DA590_opts">"2, 1, 1, True, 3, False, False, , 0, False, True, 2, 2"</definedName>
    <definedName name="cb_sChart1DBAAD_opts">"2, 1, 2, True, 2, False, False, , 0, False, True, 1, 2"</definedName>
    <definedName name="cb_sChart1DBB89_opts">"2, 1, 2, True, 2, False, False, , 0, False, True, 1, 1"</definedName>
    <definedName name="cb_sChart1DCA97_opts">"2, 1, 1, True, 2, False, False, , 0, False, True, 2, 1"</definedName>
    <definedName name="cb_sChart1DCCF1_opts">"2, 1, 1, True, 2, False, False, , 0, False, True, 1, 2"</definedName>
    <definedName name="cb_sChart1E1206_opts">"2, 1, 3, False, 2, False, False, , 0, False, True, 2, 2"</definedName>
    <definedName name="cb_sChart1E17F2_opts">"1, 9, 1, False, 2, False, False, , 0, False, True, 1, 1"</definedName>
    <definedName name="cb_sChart1E2D49_opts">"1, 10, 1, False, 2, True, False, , 0, False, False, 3, 2"</definedName>
    <definedName name="cb_sChart1E2DEB_opts">"1, 10, 1, False, 2, True, False, , 0, False, False, 2, 2"</definedName>
    <definedName name="cb_sChart1E3944_opts">"1, 10, 1, False, 2, True, False, , 0, False, False, 2, 2"</definedName>
    <definedName name="cb_sChart1E3BE4_opts">"1, 10, 1, False, 2, True, False, , 0, False, False, 2, 2"</definedName>
    <definedName name="cb_sChart1E3E3D_opts">"1, 10, 1, False, 2, True, False, , 0, False, False, 1, 2"</definedName>
    <definedName name="cb_sChart1E4314_opts">"1, 10, 1, False, 2, True, False, , 0, False, False, 2, 2"</definedName>
    <definedName name="cb_sChart1E4E56_opts">"1, 1, 1, False, 2, False, False, , 0, False, False, 2, 2"</definedName>
    <definedName name="cb_sChart1E5372_opts">"1, 1, 1, False, 2, True, False, , 0, False, True, 2, 2"</definedName>
    <definedName name="cb_sChart1E5975_opts">"2, 1, 2, True, 2, False, False, , 0, False, True, 1, 2"</definedName>
    <definedName name="cb_sChart1E5C43_opts">"2, 1, 2, True, 2, False, False, , 0, False, True, 2, 2"</definedName>
    <definedName name="cb_sChart1E5F4A_opts">"2, 1, 2, True, 2, False, False, , 0, False, True, 1, 2"</definedName>
    <definedName name="cb_sChart23F891A_opts">"1, 9, 1, False, 2, False, False, , 0, False, True, 1, 1"</definedName>
    <definedName name="cb_sChart24ED245_opts">"1, 9, 1, False, 2, False, False, , 0, False, True, 1, 1"</definedName>
    <definedName name="cb_sChart24ED930_opts">"1, 9, 1, False, 2, False, False, , 0, False, False, 1, 1"</definedName>
    <definedName name="cb_sChart26CA498_opts">"1, 9, 1, False, 2, False, False, , 0, False, False, 1, 1"</definedName>
    <definedName name="cb_sChart27D31D5_opts">"1, 9, 1, False, 2, False, False, , 0, False, True, 1, 1"</definedName>
    <definedName name="cb_sChart27D3990_opts">"1, 9, 1, False, 2, False, False, , 0, False, True, 1, 1"</definedName>
    <definedName name="cb_sChart2A64D8F_opts">"1, 8, 1, False, 2, False, False, , 0, False, True, 1, 1"</definedName>
    <definedName name="cb_sChart2A65748_opts">"1, 8, 1, False, 2, False, False, , 0, False, True, 1, 1"</definedName>
    <definedName name="cb_sChart2A667D4_opts">"1, 8, 1, False, 2, False, False, , 0, False, True, 1, 1"</definedName>
    <definedName name="cb_sChart2A66D9D_opts">"1, 8, 1, False, 2, False, False, , 0, False, True, 1, 1"</definedName>
    <definedName name="cb_sChart2A67124_opts">"2, 1, 3, False, 2, False, False, , 0, False, True, 1, 1"</definedName>
    <definedName name="cb_sChart2A673A1_opts">"1, 8, 1, False, 2, False, False, , 0, False, True, 1, 1"</definedName>
    <definedName name="cb_sChart2A67A0C_opts">"1, 8, 1, False, 2, False, False, , 0, False, True, 1, 1"</definedName>
    <definedName name="cb_sChart2A68670_opts">"1, 8, 1, False, 2, False, False, , 0, False, True, 1, 1"</definedName>
    <definedName name="cb_sChart2A6C43D_opts">"1, 9, 1, False, 2, False, False, , 0, False, True, 1, 1"</definedName>
    <definedName name="cb_sChart2A74E8A_opts">"1, 9, 1, False, 2, False, False, , 0, False, True, 1, 1"</definedName>
    <definedName name="cb_sChart2A76BA8_opts">"1, 9, 1, False, 2, False, False, , 0, False, True, 1, 1"</definedName>
    <definedName name="cb_sChart2D6F93B_opts">"1, 9, 1, False, 2, False, False, , 0, False, True, 1, 1"</definedName>
    <definedName name="cb_sChart2D714FE_opts">"1, 9, 1, False, 2, False, False, , 0, False, True, 1, 2"</definedName>
    <definedName name="cb_sChart2D737E5_opts">"1, 9, 1, False, 2, False, False, , 0, False, False, 1, 2"</definedName>
    <definedName name="cb_sChart2D73A28_opts">"1, 9, 1, False, 2, False, False, , 0, False, True, 1, 1"</definedName>
    <definedName name="cb_sChart2D759D9_opts">"1, 10, 1, False, 2, False, False, , 0, False, False, 1, 2"</definedName>
    <definedName name="cb_sChart2D76823_opts">"1, 9, 1, False, 2, False, False, , 0, False, True, 1, 2"</definedName>
    <definedName name="cb_sChart2D76BFA_opts">"1, 9, 1, False, 2, False, False, , 0, False, True, 1, 2"</definedName>
    <definedName name="cb_sChart2D9FB96_opts">"1, 9, 1, False, 2, False, False, , 0, False, True, 1, 2"</definedName>
    <definedName name="cb_sChart2D9FE6F_opts">"1, 9, 1, False, 2, False, False, , 0, False, True, 1, 2"</definedName>
    <definedName name="cb_sChart2DA6F48_opts">"1, 9, 1, False, 2, False, False, , 0, False, True, 1, 2"</definedName>
    <definedName name="cb_sChart2DAB5B8_opts">"1, 7, 1, False, 2, False, False, , 0, False, True, 1, 1"</definedName>
    <definedName name="cb_sChart2DAC2D5_opts">"1, 7, 1, False, 2, False, False, , 0, False, True, 1, 1"</definedName>
    <definedName name="cb_sChart2DADDDE_opts">"1, 7, 1, False, 2, False, False, , 0, False, False, 1, 1"</definedName>
    <definedName name="cb_sChart2DADE5D_opts">"1, 7, 1, False, 2, False, False, , 0, False, True, 1, 1"</definedName>
    <definedName name="cb_sChart2DAF358_opts">"1, 7, 1, False, 2, False, False, , 0, False, True, 1, 1"</definedName>
    <definedName name="cb_sChart2DB05D6_opts">"1, 7, 1, False, 2, False, False, , 0, False, True, 1, 1"</definedName>
    <definedName name="cb_sChart2DBCB46_opts">"1, 7, 1, False, 2, False, False, , 0, False, True, 1, 1"</definedName>
    <definedName name="cb_sChart2E6278B_opts">"1, 9, 1, False, 2, False, False, , 0, False, True, 1, 1"</definedName>
    <definedName name="cb_sChart2EB0678_opts">"1, 1, 1, False, 2, True, False, , 0, False, True, 2, 2"</definedName>
    <definedName name="cb_sChart2F3EBCE_opts">"2, 1, 1, False, 2, False, False, , 0, False, True, 2, 2"</definedName>
    <definedName name="cb_sChart2F3F63F_opts">"1, 5, 1, False, 2, True, False, , 0, False, False, 1, 1"</definedName>
    <definedName name="cb_sChart2F3F90D_opts">"1, 5, 1, False, 2, True, False, , 0, False, False, 2, 2"</definedName>
    <definedName name="cb_sChart2F46DBE_opts">"2, 1, 1, True, 2, False, False, , 0, False, True, 1, 2"</definedName>
    <definedName name="cb_sChart2F470D1_opts">"2, 1, 1, False, 2, True, False, , 0, False, True, 1, 2"</definedName>
    <definedName name="cb_sChart2F4952A_opts">"1, 5, 1, False, 2, False, False, , 0, False, False, 1, 1"</definedName>
    <definedName name="cb_sChart2F49CDA_opts">"1, 5, 1, False, 2, False, False, , 0, False, False, 1, 1"</definedName>
    <definedName name="cb_sChart2F4A3D0_opts">"1, 5, 1, False, 2, False, False, , 0, False, False, 1, 1"</definedName>
    <definedName name="cb_sChart2F4A9B1_opts">"1, 5, 1, False, 2, False, False, , 0, False, False, 1, 1"</definedName>
    <definedName name="cb_sChart2F65E86_opts">"1, 1, 1, False, 2, True, False, , 0, False, False, 2, 2"</definedName>
    <definedName name="cb_sChart2F6A8C2_opts">"1, 1, 1, False, 2, True, False, , 0, False, False, 1, 2"</definedName>
    <definedName name="cb_sChart2F6AAB4_opts">"1, 1, 1, False, 2, True, False, , 0, False, True, 1, 2"</definedName>
    <definedName name="cb_sChart2F6B601_opts">"1, 1, 1, False, 2, False, False, , 0, False, False, 1, 1"</definedName>
    <definedName name="cb_sChart2F730C1_opts">"1, 4, 1, False, 2, False, False, , 0, False, False, 1, 1"</definedName>
    <definedName name="cb_sChart2FA9A3C_opts">"1, 3, 1, False, 2, False, False, , 0, False, True, 1, 2"</definedName>
    <definedName name="cb_sChart2FA9CC4_opts">"1, 3, 1, False, 2, False, False, , 0, False, True, 1, 2"</definedName>
    <definedName name="cb_sChart33FC2FF_opts">"1, 5, 1, False, 2, False, False, , 0, False, False, 1, 2"</definedName>
    <definedName name="cb_sChart33FC8D4_opts">"1, 5, 1, False, 2, False, False, , 0, False, False, 1, 2"</definedName>
    <definedName name="cb_sChart33FE8BF_opts">"1, 5, 1, False, 2, False, False, , 0, False, False, 1, 2"</definedName>
    <definedName name="cb_sChart34010F1_opts">"1, 5, 1, False, 2, False, False, , 0, False, False, 1, 2"</definedName>
    <definedName name="cb_sChart3401AFA_opts">"1, 5, 1, False, 2, False, False, , 0, False, False, 1, 2"</definedName>
    <definedName name="cb_sChart3409186_opts">"1, 5, 1, False, 2, False, False, , 0, False, False, 1, 2"</definedName>
    <definedName name="cb_sChart340A263_opts">"1, 5, 1, False, 2, False, False, , 0, False, False, 1, 1"</definedName>
    <definedName name="cb_sChart340F629_opts">"1, 8, 1, False, 2, False, False, , 0, False, False, 1, 2"</definedName>
    <definedName name="cb_sChart340FD14_opts">"1, 8, 1, False, 2, False, False, , 0, False, False, 1, 2"</definedName>
    <definedName name="cb_sChart34107E2_opts">"1, 8, 1, False, 2, False, False, , 0, False, False, 1, 1"</definedName>
    <definedName name="cb_sChart3434ED7_opts">"1, 5, 1, False, 2, False, False, , 0, False, False, 1, 2"</definedName>
    <definedName name="cb_sChart343DEED_opts">"2, 1, 2, True, 2, False, False, , 0, False, True, 1, 2"</definedName>
    <definedName name="cb_sChart344EE9A_opts">"1, 9, 1, False, 2, False, False, , 0, False, True, 1, 1"</definedName>
    <definedName name="cb_sChart344F24F_opts">"1, 9, 1, False, 2, False, False, , 0, False, True, 1, 2"</definedName>
    <definedName name="cb_sChart3450777_opts">"1, 9, 1, False, 2, False, True, 13, 2, False, False, 1, 1"</definedName>
    <definedName name="cb_sChart3450E85_opts">"1, 9, 1, False, 2, False, False, , 0, False, True, 1, 2"</definedName>
    <definedName name="cb_sChart3452C22_opts">"1, 3, 1, False, 2, False, False, , 0, False, True, 1, 2"</definedName>
    <definedName name="cb_sChart345311B_opts">"1, 3, 1, False, 2, False, False, , 0, False, True, 1, 2"</definedName>
    <definedName name="cb_sChart3453B0D_opts">"2, 1, 1, True, 2, False, False, , 0, False, True, 1, 2"</definedName>
    <definedName name="cb_sChart34647CA_opts">"1, 8, 1, False, 2, False, False, , 0, False, False, 2, 2"</definedName>
    <definedName name="cb_sChart346520D_opts">"1, 8, 1, False, 2, False, False, , 0, False, False, 1, 2"</definedName>
    <definedName name="cb_sChart34654DB_opts">"1, 8, 1, False, 2, False, False, , 0, False, False, 1, 2"</definedName>
    <definedName name="cb_sChart346953C_opts">"2, 1, 1, False, 2, False, False, , 0, False, False, 2, 2"</definedName>
    <definedName name="cb_sChart346A27B_opts">"1, 3, 1, False, 2, False, False, , 0, False, True, 2, 2"</definedName>
    <definedName name="cb_sChart347102A_opts">"2, 1, 1, False, 2, False, False, , 0, False, True, 2, 2"</definedName>
    <definedName name="cb_sChart34E448E_opts">"1, 1, 1, False, 2, False, False, , 0, False, False, 1, 1"</definedName>
    <definedName name="cb_sChart34F5376_opts">"2, 1, 2, True, 2, False, False, , 0, False, True, 1, 2"</definedName>
    <definedName name="cb_sChart34F577C_opts">"2, 1, 2, True, 2, False, False, , 0, False, True, 1, 2"</definedName>
    <definedName name="cb_sChart34F5A05_opts">"2, 1, 2, True, 2, False, False, , 0, False, True, 1, 2"</definedName>
    <definedName name="cb_sChart34F5F2C_opts">"2, 1, 2, True, 2, False, False, , 0, False, True, 1, 2"</definedName>
    <definedName name="cb_sChart34F92FC_opts">"1, 1, 1, False, 2, True, False, , 0, False, False, 1, 2"</definedName>
    <definedName name="cb_sChart34F9B08_opts">"1, 4, 1, False, 2, False, False, , 0, False, False, 1, 1"</definedName>
    <definedName name="cb_sChart34FAEB3_opts">"1, 3, 1, False, 2, False, False, , 0, False, True, 1, 1"</definedName>
    <definedName name="cb_sChart34FB053_opts">"1, 3, 1, False, 2, True, False, , 0, False, False, 1, 1"</definedName>
    <definedName name="cb_sChart352F02B_opts">"1, 5, 1, False, 2, True, False, , 0, False, False, 1, 2"</definedName>
    <definedName name="cb_sChart3532FF6_opts">"2, 1, 1, False, 2, False, False, , 0, False, True, 1, 2"</definedName>
    <definedName name="cb_sChart355BCAD_opts">"2, 1, 1, False, 2, False, False, , 0, False, True, 1, 2"</definedName>
    <definedName name="cb_sChart35FF6A2_opts">"1, 8, 1, False, 2, False, False, , 0, False, False, 1, 2"</definedName>
    <definedName name="cb_sChart3624091_opts">"1, 8, 1, False, 2, False, False, , 0, False, False, 1, 2"</definedName>
    <definedName name="cb_sChart36406CE_opts">"1, 3, 1, False, 2, True, False, , 0, False, True, 1, 1"</definedName>
    <definedName name="cb_sChart3AB73A1_opts">"2, 1, 1, False, 2, True, False, , 0, False, True, 2, 2"</definedName>
    <definedName name="cb_sChart3ABAD51_opts">"1, 5, 1, False, 2, True, False, , 0, False, False, 2, 2"</definedName>
    <definedName name="cb_sChart3AE4A4F_opts">"2, 1, 1, True, 2, False, False, , 0, False, True, 2, 2"</definedName>
    <definedName name="cb_sChart3AEA7B7_opts">"2, 1, 1, True, 2, False, False, , 0, False, True, 1, 1"</definedName>
    <definedName name="cb_sChart3AEAB83_opts">"2, 1, 1, True, 2, False, False, , 0, False, True, 2, 2"</definedName>
    <definedName name="cb_sChart3AF5310_opts">"1, 1, 1, False, 2, False, False, , 0, False, False, 1, 2"</definedName>
    <definedName name="cb_sChart3AF68AD_opts">"1, 1, 1, False, 2, False, False, , 0, False, False, 2, 2"</definedName>
    <definedName name="cb_sChart3AF71DA_opts">"1, 1, 1, False, 2, False, False, , 0, False, False, 1, 1"</definedName>
    <definedName name="cb_sChart3AF76D4_opts">"1, 1, 1, False, 2, False, False, , 0, False, False, 2, 2"</definedName>
    <definedName name="cb_sChart3AF8492_opts">"1, 1, 1, False, 2, False, False, , 0, False, False, 1, 1"</definedName>
    <definedName name="cb_sChart3AFF994_opts">"1, 1, 1, False, 2, False, False, , 0, False, False, 2, 2"</definedName>
    <definedName name="cb_sChart3B004D6_opts">"1, 1, 1, False, 2, False, False, , 0, False, False, 1, 1"</definedName>
    <definedName name="cb_sChart3B03C44_opts">"1, 1, 1, False, 2, False, False, , 0, False, False, 1, 1"</definedName>
    <definedName name="cb_sChart3B08D31_opts">"1, 8, 1, False, 2, False, False, , 0, False, False, 2, 2"</definedName>
    <definedName name="cb_sChart3B09A9F_opts">"1, 8, 1, False, 2, False, False, , 0, False, False, 2, 2"</definedName>
    <definedName name="cb_sChart3B09F8C_opts">"1, 8, 1, False, 2, False, False, , 0, False, False, 2, 2"</definedName>
    <definedName name="cb_sChart3B0ABD8_opts">"1, 8, 1, False, 2, False, False, , 0, False, False, 2, 2"</definedName>
    <definedName name="cb_sChart3B12357_opts">"1, 8, 1, False, 2, False, False, , 0, False, False, 2, 2"</definedName>
    <definedName name="cb_sChart3B12816_opts">"1, 8, 1, False, 2, False, False, , 0, False, False, 2, 2"</definedName>
    <definedName name="cb_sChart3B12D0F_opts">"1, 8, 1, False, 2, False, False, , 0, False, False, 2, 2"</definedName>
    <definedName name="cb_sChart3BA9EF5_opts">"1, 9, 1, False, 2, False, False, , 0, False, True, 1, 1"</definedName>
    <definedName name="cb_sChart3BAA0A1_opts">"1, 9, 1, False, 2, False, False, , 0, False, True, 1, 1"</definedName>
    <definedName name="cb_sChart3BAA29E_opts">"1, 9, 1, False, 2, False, False, , 0, False, True, 1, 1"</definedName>
    <definedName name="cb_sChart3BAACED_opts">"1, 9, 1, False, 2, False, False, , 0, False, True, 1, 1"</definedName>
    <definedName name="cb_sChart3BAD7A6_opts">"2, 1, 2, True, 2, False, False, , 0, False, True, 1, 2"</definedName>
    <definedName name="cb_sChart3BBD972_opts">"1, 1, 1, False, 2, False, False, , 0, False, False, 1, 1"</definedName>
    <definedName name="cb_sChart3BC0E91_opts">"2, 1, 1, False, 2, True, False, , 0, False, True, 1, 1"</definedName>
    <definedName name="cb_sChart3BFC30E_opts">"1, 4, 1, False, 2, False, False, , 0, False, False, 1, 1"</definedName>
    <definedName name="cb_sChart3BFD9FA_opts">"2, 1, 1, True, 2, False, False, , 0, False, True, 2, 2"</definedName>
    <definedName name="cb_sChart3BFEF23_opts">"1, 4, 1, False, 2, False, False, , 0, False, False, 1, 1"</definedName>
    <definedName name="cb_sChart3BFF2E3_opts">"1, 1, 1, False, 2, False, False, , 0, False, False, 1, 1"</definedName>
    <definedName name="cb_sChart41E9A35_opts" hidden="1">"1, 9, 1, False, 2, False, False, , 0, False, True, 1, 1"</definedName>
    <definedName name="cb_sChart463330_opts">"2, 1, 2, True, 2, False, False, , 0, False, True, 1, 2"</definedName>
    <definedName name="cb_sChart4665D3_opts">"1, 9, 1, False, 2, False, False, , 0, False, True, 2, 2"</definedName>
    <definedName name="cb_sChart4680DD_opts">"1, 10, 1, False, 2, True, False, , 0, False, False, 2, 2"</definedName>
    <definedName name="cb_sChart468801_opts">"1, 10, 1, False, 2, True, False, , 0, False, False, 2, 2"</definedName>
    <definedName name="cb_sChart46BC0B_opts">"2, 1, 2, True, 2, False, False, , 0, False, True, 1, 2"</definedName>
    <definedName name="cb_sChart4828C3_opts">"1, 1, 1, False, 2, False, False, , 0, False, False, 1, 2"</definedName>
    <definedName name="cb_sChart482D03_opts">"1, 1, 1, False, 2, False, False, , 0, False, False, 1, 2"</definedName>
    <definedName name="cb_sChart595EE0E_opts">"1, 9, 1, False, 2, False, True, , 3, False, True, 1, 1"</definedName>
    <definedName name="cb_sChart5D0C805_opts">"1, 4, 1, False, 2, False, False, , 0, False, False, 1, 1"</definedName>
    <definedName name="cb_sChart5D375C8_opts">"1, 9, 1, False, 2, False, False, , 0, False, True, 1, 1"</definedName>
    <definedName name="cb_sChart68E08A4_opts" hidden="1">"1, 1, 1, False, 2, True, False, , 0, False, False, 2, 2"</definedName>
    <definedName name="cb_sChart6A2ED7_opts">"1, 10, 1, False, 2, True, False, , 0, False, False, 1, 1"</definedName>
    <definedName name="cb_sChart6A6617_opts">"1, 10, 1, False, 2, True, False, , 0, False, False, 1, 1"</definedName>
    <definedName name="cb_sChart6A66F3_opts">"1, 10, 1, False, 2, True, False, , 0, False, False, 1, 1"</definedName>
    <definedName name="cb_sChart6A7DF6_opts">"1, 3, 1, False, 2, True, False, , 0, False, True, 2, 1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8CD287E_opts">"1, 1, 1, False, 2, Fals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cbc" localSheetId="2">{#N/A,#N/A,FALSE,"Sheet1"}</definedName>
    <definedName name="cbcbc" localSheetId="1">{#N/A,#N/A,FALSE,"Sheet1"}</definedName>
    <definedName name="cbcbc">{#N/A,#N/A,FALSE,"Sheet1"}</definedName>
    <definedName name="CBValue03.03">#REF!</definedName>
    <definedName name="CBWorkbookPriority" hidden="1">-1561428769</definedName>
    <definedName name="cc" localSheetId="2" hidden="1">{#N/A,#N/A,FALSE,"CBE";#N/A,#N/A,FALSE,"SWK"}</definedName>
    <definedName name="cc" localSheetId="1" hidden="1">{#N/A,#N/A,FALSE,"CBE";#N/A,#N/A,FALSE,"SWK"}</definedName>
    <definedName name="cc" hidden="1">{#N/A,#N/A,FALSE,"CBE";#N/A,#N/A,FALSE,"SWK"}</definedName>
    <definedName name="ccc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ccc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ccc">{"Folie 3",#N/A,FALSE,"Jahresumsätze";"Folie 4",#N/A,FALSE,"Jahresumsätze";"Folie 5",#N/A,FALSE,"Jahresumsätze";"Folie 6",#N/A,FALSE,"Jahresumsätze";"Folie 7",#N/A,FALSE,"Jahresumsätze";"Folie 8",#N/A,FALSE,"Jahresumsätze"}</definedName>
    <definedName name="cccc" localSheetId="2">{"'Vietnam'!$E$21:$W$45","'Vietnam'!$E$21:$W$45"}</definedName>
    <definedName name="cccc" localSheetId="1">{"'Vietnam'!$E$21:$W$45","'Vietnam'!$E$21:$W$45"}</definedName>
    <definedName name="cccc">{"'Vietnam'!$E$21:$W$45","'Vietnam'!$E$21:$W$45"}</definedName>
    <definedName name="cccc_1" localSheetId="2">{"'Vietnam'!$E$21:$W$45","'Vietnam'!$E$21:$W$45"}</definedName>
    <definedName name="cccc_1" localSheetId="1">{"'Vietnam'!$E$21:$W$45","'Vietnam'!$E$21:$W$45"}</definedName>
    <definedName name="cccc_1">{"'Vietnam'!$E$21:$W$45","'Vietnam'!$E$21:$W$45"}</definedName>
    <definedName name="cccc_2" localSheetId="2">{"'Vietnam'!$E$21:$W$45","'Vietnam'!$E$21:$W$45"}</definedName>
    <definedName name="cccc_2" localSheetId="1">{"'Vietnam'!$E$21:$W$45","'Vietnam'!$E$21:$W$45"}</definedName>
    <definedName name="cccc_2">{"'Vietnam'!$E$21:$W$45","'Vietnam'!$E$21:$W$45"}</definedName>
    <definedName name="cccc_3" localSheetId="2">{"'Vietnam'!$E$21:$W$45","'Vietnam'!$E$21:$W$45"}</definedName>
    <definedName name="cccc_3" localSheetId="1">{"'Vietnam'!$E$21:$W$45","'Vietnam'!$E$21:$W$45"}</definedName>
    <definedName name="cccc_3">{"'Vietnam'!$E$21:$W$45","'Vietnam'!$E$21:$W$45"}</definedName>
    <definedName name="cccc2" localSheetId="2">{"'Vietnam'!$E$21:$W$45","'Vietnam'!$E$21:$W$45"}</definedName>
    <definedName name="cccc2" localSheetId="1">{"'Vietnam'!$E$21:$W$45","'Vietnam'!$E$21:$W$45"}</definedName>
    <definedName name="cccc2">{"'Vietnam'!$E$21:$W$45","'Vietnam'!$E$21:$W$45"}</definedName>
    <definedName name="cccc2_1" localSheetId="2">{"'Vietnam'!$E$21:$W$45","'Vietnam'!$E$21:$W$45"}</definedName>
    <definedName name="cccc2_1" localSheetId="1">{"'Vietnam'!$E$21:$W$45","'Vietnam'!$E$21:$W$45"}</definedName>
    <definedName name="cccc2_1">{"'Vietnam'!$E$21:$W$45","'Vietnam'!$E$21:$W$45"}</definedName>
    <definedName name="cccc2_2" localSheetId="2">{"'Vietnam'!$E$21:$W$45","'Vietnam'!$E$21:$W$45"}</definedName>
    <definedName name="cccc2_2" localSheetId="1">{"'Vietnam'!$E$21:$W$45","'Vietnam'!$E$21:$W$45"}</definedName>
    <definedName name="cccc2_2">{"'Vietnam'!$E$21:$W$45","'Vietnam'!$E$21:$W$45"}</definedName>
    <definedName name="cccc2_3" localSheetId="2">{"'Vietnam'!$E$21:$W$45","'Vietnam'!$E$21:$W$45"}</definedName>
    <definedName name="cccc2_3" localSheetId="1">{"'Vietnam'!$E$21:$W$45","'Vietnam'!$E$21:$W$45"}</definedName>
    <definedName name="cccc2_3">{"'Vietnam'!$E$21:$W$45","'Vietnam'!$E$21:$W$45"}</definedName>
    <definedName name="ccccc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ccccc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ccccc">{"Folie 3",#N/A,FALSE,"Jahresumsätze";"Folie 4",#N/A,FALSE,"Jahresumsätze";"Folie 5",#N/A,FALSE,"Jahresumsätze";"Folie 6",#N/A,FALSE,"Jahresumsätze";"Folie 7",#N/A,FALSE,"Jahresumsätze";"Folie 8",#N/A,FALSE,"Jahresumsätze"}</definedName>
    <definedName name="cccccccccccccccccccccccccccccccccccccccccccc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cccccccccccccccccccccccccccccccccccccccccccc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cccccccccccccccccccccccccccccccccccccccccccc">{"Folie 3",#N/A,FALSE,"Jahresumsätze";"Folie 4",#N/A,FALSE,"Jahresumsätze";"Folie 5",#N/A,FALSE,"Jahresumsätze";"Folie 6",#N/A,FALSE,"Jahresumsätze";"Folie 7",#N/A,FALSE,"Jahresumsätze";"Folie 8",#N/A,FALSE,"Jahresumsätze"}</definedName>
    <definedName name="cccccccccccccccccccccccccccccccccccccccccccccccccc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cccccccccccccccccccccccccccccccccccccccccccccccccc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cccccccccccccccccccccccccccccccccccccccccccccccccc">{"Folie 3",#N/A,FALSE,"Jahresumsätze";"Folie 4",#N/A,FALSE,"Jahresumsätze";"Folie 5",#N/A,FALSE,"Jahresumsätze";"Folie 6",#N/A,FALSE,"Jahresumsätze";"Folie 7",#N/A,FALSE,"Jahresumsätze";"Folie 8",#N/A,FALSE,"Jahresumsätze"}</definedName>
    <definedName name="cccccddddd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cccccddddd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cccccddddd">{"Folie 3",#N/A,FALSE,"Jahresumsätze";"Folie 4",#N/A,FALSE,"Jahresumsätze";"Folie 5",#N/A,FALSE,"Jahresumsätze";"Folie 6",#N/A,FALSE,"Jahresumsätze";"Folie 7",#N/A,FALSE,"Jahresumsätze";"Folie 8",#N/A,FALSE,"Jahresumsätze"}</definedName>
    <definedName name="cd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cd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c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CD21_BLU">"Net 2000"</definedName>
    <definedName name="cdf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cdf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cd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cdmirmacro3">#N/A</definedName>
    <definedName name="CellContents">_xlfn.FORMULATEXT(INDIRECT(ADDRESS(ROW(), COLUMN())))</definedName>
    <definedName name="CenterCode">'[51]Grey Matter'!$J$2:$J$83</definedName>
    <definedName name="charge_month_index" localSheetId="1">#REF!</definedName>
    <definedName name="charge_month_index">#REF!</definedName>
    <definedName name="charge_month_programmes" localSheetId="1">#REF!</definedName>
    <definedName name="charge_month_programmes">#REF!</definedName>
    <definedName name="Chart" localSheetId="2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New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s" localSheetId="2" hidden="1">{#N/A,#N/A,FALSE,"Consolidated";#N/A,#N/A,FALSE,"USF Attraction";#N/A,#N/A,FALSE,"Island Of Adventure";#N/A,#N/A,FALSE,"City Walk - FL"}</definedName>
    <definedName name="charts" localSheetId="1" hidden="1">{#N/A,#N/A,FALSE,"Consolidated";#N/A,#N/A,FALSE,"USF Attraction";#N/A,#N/A,FALSE,"Island Of Adventure";#N/A,#N/A,FALSE,"City Walk - FL"}</definedName>
    <definedName name="charts" hidden="1">{#N/A,#N/A,FALSE,"Consolidated";#N/A,#N/A,FALSE,"USF Attraction";#N/A,#N/A,FALSE,"Island Of Adventure";#N/A,#N/A,FALSE,"City Walk - FL"}</definedName>
    <definedName name="Check_Conclusion">"Check Box 43"</definedName>
    <definedName name="Cheese_Consumption" hidden="1">38812.6729398148</definedName>
    <definedName name="chiho" localSheetId="2" hidden="1">{"'下期集計（10.27迄・速報値）'!$Q$16"}</definedName>
    <definedName name="chiho" localSheetId="1" hidden="1">{"'下期集計（10.27迄・速報値）'!$Q$16"}</definedName>
    <definedName name="chiho" hidden="1">{"'下期集計（10.27迄・速報値）'!$Q$16"}</definedName>
    <definedName name="Choices_Wrapper">#N/A</definedName>
    <definedName name="chosie" localSheetId="2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hris" localSheetId="2">{#N/A,#N/A,FALSE,"Sheet1"}</definedName>
    <definedName name="chris" localSheetId="1">{#N/A,#N/A,FALSE,"Sheet1"}</definedName>
    <definedName name="chris">{#N/A,#N/A,FALSE,"Sheet1"}</definedName>
    <definedName name="CIQANR_012d376781b04ed89d417b0b4ed605d9" localSheetId="1" hidden="1">#REF!</definedName>
    <definedName name="CIQANR_012d376781b04ed89d417b0b4ed605d9" hidden="1">#REF!</definedName>
    <definedName name="CIQANR_03e9f33a4ceb44f7839daa2886219cc8" localSheetId="1" hidden="1">#REF!</definedName>
    <definedName name="CIQANR_03e9f33a4ceb44f7839daa2886219cc8" hidden="1">#REF!</definedName>
    <definedName name="CIQANR_0a5f331d53814092bb3f33df0bd176af" localSheetId="1" hidden="1">#REF!</definedName>
    <definedName name="CIQANR_0a5f331d53814092bb3f33df0bd176af" hidden="1">#REF!</definedName>
    <definedName name="CIQANR_0eded174625046b388a0b112b19b92e5" hidden="1">#REF!</definedName>
    <definedName name="CIQANR_11457c690ace40caa3a44c2ad64ed99e" hidden="1">#REF!</definedName>
    <definedName name="CIQANR_129a9e746fed430ebef488a0724401cb" hidden="1">#REF!</definedName>
    <definedName name="CIQANR_17b3e35de4c944078b2159e9515acefc" localSheetId="1" hidden="1">[53]TV!#REF!</definedName>
    <definedName name="CIQANR_17b3e35de4c944078b2159e9515acefc" hidden="1">[53]TV!#REF!</definedName>
    <definedName name="CIQANR_1cb10e036c9548fb9d032ace8e6c435c" localSheetId="1" hidden="1">#REF!</definedName>
    <definedName name="CIQANR_1cb10e036c9548fb9d032ace8e6c435c" hidden="1">#REF!</definedName>
    <definedName name="CIQANR_1e7a265f3eea4c2299f598c6f5ec4ee7" localSheetId="1" hidden="1">'[54]Summary Financials'!#REF!</definedName>
    <definedName name="CIQANR_1e7a265f3eea4c2299f598c6f5ec4ee7" hidden="1">'[54]Summary Financials'!#REF!</definedName>
    <definedName name="CIQANR_1f147f303ed540b5b54a6e7307439a26" localSheetId="1" hidden="1">#REF!</definedName>
    <definedName name="CIQANR_1f147f303ed540b5b54a6e7307439a26" hidden="1">#REF!</definedName>
    <definedName name="CIQANR_1fcdf68a8c114d5a86c133a62928eb40" localSheetId="1" hidden="1">#REF!</definedName>
    <definedName name="CIQANR_1fcdf68a8c114d5a86c133a62928eb40" hidden="1">#REF!</definedName>
    <definedName name="CIQANR_26977fd2ac2840efb32746eaaa47bde8" localSheetId="1" hidden="1">#REF!</definedName>
    <definedName name="CIQANR_26977fd2ac2840efb32746eaaa47bde8" hidden="1">#REF!</definedName>
    <definedName name="CIQANR_27ca144e47f744768aad6c6f09f5b1d5" hidden="1">#REF!</definedName>
    <definedName name="CIQANR_2ec78876d01f4189aa10355f5afdceee" hidden="1">#REF!</definedName>
    <definedName name="CIQANR_2fdee693bc5b4dcf900c7611fa065150" hidden="1">#REF!</definedName>
    <definedName name="CIQANR_30b4b444c32540868bc80c68e1328402" hidden="1">#REF!</definedName>
    <definedName name="CIQANR_345ea3cc91b64169967e41de795d1d24" localSheetId="1" hidden="1">'[55]IP Reformat'!#REF!</definedName>
    <definedName name="CIQANR_345ea3cc91b64169967e41de795d1d24" hidden="1">'[55]IP Reformat'!#REF!</definedName>
    <definedName name="CIQANR_3587534e3b69457cbbcc8b8758090ce5" localSheetId="1" hidden="1">#REF!</definedName>
    <definedName name="CIQANR_3587534e3b69457cbbcc8b8758090ce5" hidden="1">#REF!</definedName>
    <definedName name="CIQANR_3bdd81870cc14da7b15af6046f7ae3eb" localSheetId="1" hidden="1">#REF!</definedName>
    <definedName name="CIQANR_3bdd81870cc14da7b15af6046f7ae3eb" hidden="1">#REF!</definedName>
    <definedName name="CIQANR_3e624e4174e5484abc0842f5db1dd1d0" localSheetId="1" hidden="1">#REF!</definedName>
    <definedName name="CIQANR_3e624e4174e5484abc0842f5db1dd1d0" hidden="1">#REF!</definedName>
    <definedName name="CIQANR_48d0347054fd430ab7bd1547ad3daadd" hidden="1">#REF!</definedName>
    <definedName name="CIQANR_4aa4de794560487ea85fcb7adb38cf5f" hidden="1">#REF!</definedName>
    <definedName name="CIQANR_4edd1f1676394775a1ee9232676f910a" hidden="1">'[56]Midas Acquires Stagwell - WIP'!#REF!</definedName>
    <definedName name="CIQANR_57e7d8866ac54c048bd7c90d8700ce9c" localSheetId="1" hidden="1">'[55]IP Reformat'!#REF!</definedName>
    <definedName name="CIQANR_57e7d8866ac54c048bd7c90d8700ce9c" hidden="1">'[55]IP Reformat'!#REF!</definedName>
    <definedName name="CIQANR_598c8677600f467d8ba30d3c9acc2ea5" localSheetId="1" hidden="1">#REF!</definedName>
    <definedName name="CIQANR_598c8677600f467d8ba30d3c9acc2ea5" hidden="1">#REF!</definedName>
    <definedName name="CIQANR_5d6b7c3817c14ad18dbf6dd06823802a" localSheetId="1" hidden="1">#REF!</definedName>
    <definedName name="CIQANR_5d6b7c3817c14ad18dbf6dd06823802a" hidden="1">#REF!</definedName>
    <definedName name="CIQANR_6471a9a501e04b6288811b55dc62e380" localSheetId="1" hidden="1">#REF!</definedName>
    <definedName name="CIQANR_6471a9a501e04b6288811b55dc62e380" hidden="1">#REF!</definedName>
    <definedName name="CIQANR_6510b09af08b4bf1a676e1ec6101c6a3" hidden="1">#REF!</definedName>
    <definedName name="CIQANR_6867710277cb49278637e7ed0ba187e6" hidden="1">#REF!</definedName>
    <definedName name="CIQANR_68eb285adfc54ce48080a9f012382bb1" hidden="1">#REF!</definedName>
    <definedName name="CIQANR_6bcb5550a3684824853a405fcb36e340" hidden="1">#REF!</definedName>
    <definedName name="CIQANR_6e27d0e4b05d4d7a90827f71835633c5" localSheetId="1" hidden="1">'[54]Stagwell IRR Analysis'!#REF!</definedName>
    <definedName name="CIQANR_6e27d0e4b05d4d7a90827f71835633c5" hidden="1">'[54]Stagwell IRR Analysis'!#REF!</definedName>
    <definedName name="CIQANR_6e65310718244df98adfbe4864b5bdf2" localSheetId="1" hidden="1">#REF!</definedName>
    <definedName name="CIQANR_6e65310718244df98adfbe4864b5bdf2" hidden="1">#REF!</definedName>
    <definedName name="CIQANR_717e4b8c90eb4bbea895f13d05a5ebec" localSheetId="1" hidden="1">[57]Model!#REF!</definedName>
    <definedName name="CIQANR_717e4b8c90eb4bbea895f13d05a5ebec" hidden="1">[57]Model!#REF!</definedName>
    <definedName name="CIQANR_72af978ca61e4f9293673a0ed470a586" localSheetId="1" hidden="1">#REF!</definedName>
    <definedName name="CIQANR_72af978ca61e4f9293673a0ed470a586" hidden="1">#REF!</definedName>
    <definedName name="CIQANR_743ae03017594783a24f575d10529ded" localSheetId="1" hidden="1">#REF!</definedName>
    <definedName name="CIQANR_743ae03017594783a24f575d10529ded" hidden="1">#REF!</definedName>
    <definedName name="CIQANR_74ae84b74d3249d292ab5814e2f9ace3" localSheetId="1" hidden="1">#REF!</definedName>
    <definedName name="CIQANR_74ae84b74d3249d292ab5814e2f9ace3" hidden="1">#REF!</definedName>
    <definedName name="CIQANR_77c8a57cd9454ebeb27738968da9e19e" hidden="1">#REF!</definedName>
    <definedName name="CIQANR_7c0627974110485abd2944aec3f1231e" hidden="1">#REF!</definedName>
    <definedName name="CIQANR_85bdffd0aee6408da5a05ca50b276c4a" hidden="1">#REF!</definedName>
    <definedName name="CIQANR_87010808716f40b290255e31c583f3f6" hidden="1">#REF!</definedName>
    <definedName name="CIQANR_8726da14023d483ebde1fc4843aabb38" hidden="1">#REF!</definedName>
    <definedName name="CIQANR_89c542e1e03541cb8880061b6c2a03cd" hidden="1">#REF!</definedName>
    <definedName name="CIQANR_8ae52a1806be481883cee42c9cc46033" hidden="1">#REF!</definedName>
    <definedName name="CIQANR_8b3dcb8a889143adb025f92a80f3f9db" hidden="1">#REF!</definedName>
    <definedName name="CIQANR_8e0e1b112b314e829d1934c10ed9118d" hidden="1">#REF!</definedName>
    <definedName name="CIQANR_90c5aba94b6e4cd894030bd1bfc24d2d" hidden="1">#REF!</definedName>
    <definedName name="CIQANR_912cd0b9359c4f9a9892a40453ae9d72" hidden="1">#REF!</definedName>
    <definedName name="CIQANR_9331f991d844437fa08c1ceeb36ea767" hidden="1">#REF!</definedName>
    <definedName name="CIQANR_9456473bda104ee29cf5788382a02171" hidden="1">#REF!</definedName>
    <definedName name="CIQANR_a3bc418b44b74748b43f7204d4ccac29" hidden="1">#REF!</definedName>
    <definedName name="CIQANR_a5ca18985b1140ca99529c540477acf5" hidden="1">#REF!</definedName>
    <definedName name="CIQANR_a6990dccf7b547fd814cd92be03f78fc" hidden="1">#REF!</definedName>
    <definedName name="CIQANR_a95e351193ab4c038a858e5679b7cff8" hidden="1">#REF!</definedName>
    <definedName name="CIQANR_b128b55d3bf246a691cb19fd7ef43ec5" hidden="1">#REF!</definedName>
    <definedName name="CIQANR_b62d6657c5e0432f97bac5644067874c" hidden="1">#REF!</definedName>
    <definedName name="CIQANR_b6a8c3dd7799476783cf3631752ae930" hidden="1">#REF!</definedName>
    <definedName name="CIQANR_bbc7bee7374c4c18a25b523f12070872" hidden="1">#REF!</definedName>
    <definedName name="CIQANR_bcc200fce663441ebf621ca2168acd05" hidden="1">#REF!</definedName>
    <definedName name="CIQANR_bcc7c30093cf47c19bb5ba660f1b769b" hidden="1">#REF!</definedName>
    <definedName name="CIQANR_c87610efa9c441d7ac645bc563dbe437" hidden="1">#REF!</definedName>
    <definedName name="CIQANR_c8f3ac4e489d45b994a36132e29d04da" localSheetId="1" hidden="1">[53]TV!#REF!</definedName>
    <definedName name="CIQANR_c8f3ac4e489d45b994a36132e29d04da" hidden="1">[53]TV!#REF!</definedName>
    <definedName name="CIQANR_cabe8d5f0208419e8bc0e8eef73cf412" localSheetId="1" hidden="1">#REF!</definedName>
    <definedName name="CIQANR_cabe8d5f0208419e8bc0e8eef73cf412" hidden="1">#REF!</definedName>
    <definedName name="CIQANR_cdacb678d8f14db6ae177f082b855d45" localSheetId="1" hidden="1">'[55]IP Reformat'!#REF!</definedName>
    <definedName name="CIQANR_cdacb678d8f14db6ae177f082b855d45" hidden="1">'[55]IP Reformat'!#REF!</definedName>
    <definedName name="CIQANR_ce146b7c69da4218a177fb24278b720b" localSheetId="1" hidden="1">#REF!</definedName>
    <definedName name="CIQANR_ce146b7c69da4218a177fb24278b720b" hidden="1">#REF!</definedName>
    <definedName name="CIQANR_d3c3ecd0fd8349039610119d792aecad" localSheetId="1" hidden="1">#REF!</definedName>
    <definedName name="CIQANR_d3c3ecd0fd8349039610119d792aecad" hidden="1">#REF!</definedName>
    <definedName name="CIQANR_d533deb57e1c46d6bed9ebe539add1fe" localSheetId="1" hidden="1">#REF!</definedName>
    <definedName name="CIQANR_d533deb57e1c46d6bed9ebe539add1fe" hidden="1">#REF!</definedName>
    <definedName name="CIQANR_d6af437ede77488e89fe00139b1bbc6c" hidden="1">#REF!</definedName>
    <definedName name="CIQANR_dc06e924e3c441918a1dd7eba0646426" hidden="1">#REF!</definedName>
    <definedName name="CIQANR_dc209ed1f67a4712931650c10991561e" hidden="1">'[56]Midas Acquires Stagwell - WIP'!#REF!</definedName>
    <definedName name="CIQANR_dc3e4a4b57744e35910dc8b7a2fea556" localSheetId="1" hidden="1">#REF!</definedName>
    <definedName name="CIQANR_dc3e4a4b57744e35910dc8b7a2fea556" hidden="1">#REF!</definedName>
    <definedName name="CIQANR_dd1a153e750e4be285dd45318d830bee" localSheetId="1" hidden="1">#REF!</definedName>
    <definedName name="CIQANR_dd1a153e750e4be285dd45318d830bee" hidden="1">#REF!</definedName>
    <definedName name="CIQANR_dea4e8a3e0dc40d4894c3c8a0f0cee15" localSheetId="1" hidden="1">#REF!</definedName>
    <definedName name="CIQANR_dea4e8a3e0dc40d4894c3c8a0f0cee15" hidden="1">#REF!</definedName>
    <definedName name="CIQANR_dff137ab3c7d453a8ca23b494e15335c" hidden="1">#REF!</definedName>
    <definedName name="CIQANR_e3fb42e04d58401cb608bbaa5da1b779" hidden="1">#REF!</definedName>
    <definedName name="CIQANR_e510e40d405849d0bf92440f250a2a49" hidden="1">#REF!</definedName>
    <definedName name="CIQANR_efbb9f3a3c704c4f8909833bf99c6bb0" hidden="1">#REF!</definedName>
    <definedName name="CIQANR_f3c31db07e024cdb97c842e323237896" localSheetId="1" hidden="1">[53]Wolfgang!#REF!</definedName>
    <definedName name="CIQANR_f3c31db07e024cdb97c842e323237896" hidden="1">[53]Wolfgang!#REF!</definedName>
    <definedName name="CIQANR_f5d151d51ebd43c38aee69cc924dab5e" localSheetId="1" hidden="1">#REF!</definedName>
    <definedName name="CIQANR_f5d151d51ebd43c38aee69cc924dab5e" hidden="1">#REF!</definedName>
    <definedName name="CIQANR_f698de3166bb450caf91c859e1bc50ae" localSheetId="1" hidden="1">#REF!</definedName>
    <definedName name="CIQANR_f698de3166bb450caf91c859e1bc50ae" hidden="1">#REF!</definedName>
    <definedName name="CIQANR_f6c44cbe5e7943e1bbf08f754abc5563" localSheetId="1" hidden="1">#REF!</definedName>
    <definedName name="CIQANR_f6c44cbe5e7943e1bbf08f754abc5563" hidden="1">#REF!</definedName>
    <definedName name="CIQANR_f6f93fb1dcec403c8c4f57899b66063a" hidden="1">#REF!</definedName>
    <definedName name="CIQANR_f854c98f29294ae5ad6c606520552c1f" hidden="1">#REF!</definedName>
    <definedName name="CIQANR_f9c9e92c70dc4d4dbcbe746c2664c769" hidden="1">#REF!</definedName>
    <definedName name="CIQANR_ff24badbdca04df0b537934385ad5f21" hidden="1">#REF!</definedName>
    <definedName name="CIQANR_ff7d2ce836554c75832397603e4b947c" hidden="1">#REF!</definedName>
    <definedName name="CIQEBGuid2" hidden="1">"edb02ada-718a-4f9c-a4e2-0662c9c88666"</definedName>
    <definedName name="CIQWBGuid" localSheetId="1" hidden="1">"4a57ad73-07a5-477c-a4d1-e39ce47c5635"</definedName>
    <definedName name="CIQWBGuid" hidden="1">"86bc32c9-9e2f-475f-89b6-1ce208cbc973"</definedName>
    <definedName name="CIQWBInfo" hidden="1">"{ ""CIQVersion"":""9.49.2423.4439"" }"</definedName>
    <definedName name="circ">#REF!</definedName>
    <definedName name="cleint">[58]Template!$E$8</definedName>
    <definedName name="ClientMatter" hidden="1">"b1"</definedName>
    <definedName name="ClientName">[58]Template!$E$8</definedName>
    <definedName name="co">1</definedName>
    <definedName name="Co_Code">'[41]Co Code'!$A$2:$C$30</definedName>
    <definedName name="Coding">[59]Other!$G$2:$G$15</definedName>
    <definedName name="COGstandard" localSheetId="2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ollectionperiod">[60]Assumptions!$C$14</definedName>
    <definedName name="Combined" localSheetId="2" hidden="1">{#N/A,#N/A,FALSE,"OnePager"}</definedName>
    <definedName name="Combined" localSheetId="1" hidden="1">{#N/A,#N/A,FALSE,"OnePager"}</definedName>
    <definedName name="Combined" hidden="1">{#N/A,#N/A,FALSE,"OnePager"}</definedName>
    <definedName name="comeon" localSheetId="2" hidden="1">{#N/A,#N/A,FALSE,"Consolidated";#N/A,#N/A,FALSE,"USF Attraction";#N/A,#N/A,FALSE,"Island Of Adventure";#N/A,#N/A,FALSE,"City Walk - FL"}</definedName>
    <definedName name="comeon" localSheetId="1" hidden="1">{#N/A,#N/A,FALSE,"Consolidated";#N/A,#N/A,FALSE,"USF Attraction";#N/A,#N/A,FALSE,"Island Of Adventure";#N/A,#N/A,FALSE,"City Walk - FL"}</definedName>
    <definedName name="comeon" hidden="1">{#N/A,#N/A,FALSE,"Consolidated";#N/A,#N/A,FALSE,"USF Attraction";#N/A,#N/A,FALSE,"Island Of Adventure";#N/A,#N/A,FALSE,"City Walk - FL"}</definedName>
    <definedName name="comp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comp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comp">{"Folie 3",#N/A,FALSE,"Jahresumsätze";"Folie 4",#N/A,FALSE,"Jahresumsätze";"Folie 5",#N/A,FALSE,"Jahresumsätze";"Folie 6",#N/A,FALSE,"Jahresumsätze";"Folie 7",#N/A,FALSE,"Jahresumsätze";"Folie 8",#N/A,FALSE,"Jahresumsätze"}</definedName>
    <definedName name="Company">'[61]Data Worksheet'!$B$12:$B$118</definedName>
    <definedName name="Company_Name">"Commonwealth Aluminum"</definedName>
    <definedName name="Compco1" localSheetId="2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2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Code">'[41]Comp.Code'!$B$2:$C$26</definedName>
    <definedName name="compnew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compnew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compnew">{"Folie 3",#N/A,FALSE,"Jahresumsätze";"Folie 4",#N/A,FALSE,"Jahresumsätze";"Folie 5",#N/A,FALSE,"Jahresumsätze";"Folie 6",#N/A,FALSE,"Jahresumsätze";"Folie 7",#N/A,FALSE,"Jahresumsätze";"Folie 8",#N/A,FALSE,"Jahresumsätze"}</definedName>
    <definedName name="compOutlk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compOutlk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compOutlk">{"Folie 3",#N/A,FALSE,"Jahresumsätze";"Folie 4",#N/A,FALSE,"Jahresumsätze";"Folie 5",#N/A,FALSE,"Jahresumsätze";"Folie 6",#N/A,FALSE,"Jahresumsätze";"Folie 7",#N/A,FALSE,"Jahresumsätze";"Folie 8",#N/A,FALSE,"Jahresumsätze"}</definedName>
    <definedName name="con_100" localSheetId="1" hidden="1">#REF!</definedName>
    <definedName name="con_100" hidden="1">#REF!</definedName>
    <definedName name="CoNameFull">"PRO BRAND INT'L INC"</definedName>
    <definedName name="CoNameShort">"PBI - AMERICAS"</definedName>
    <definedName name="Concentric">[40]Concentric!$C$67:$BI$76</definedName>
    <definedName name="consideration" localSheetId="1" hidden="1">#REF!</definedName>
    <definedName name="consideration" hidden="1">#REF!</definedName>
    <definedName name="cont" localSheetId="2" hidden="1">{#N/A,#N/A,FALSE,"Contribution Analysis"}</definedName>
    <definedName name="cont" localSheetId="1" hidden="1">{#N/A,#N/A,FALSE,"Contribution Analysis"}</definedName>
    <definedName name="cont" hidden="1">{#N/A,#N/A,FALSE,"Contribution Analysis"}</definedName>
    <definedName name="cooper2" localSheetId="2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Y" localSheetId="2" hidden="1">{#N/A,#N/A,FALSE,"Pharm";#N/A,#N/A,FALSE,"WWCM"}</definedName>
    <definedName name="COPY" localSheetId="1" hidden="1">{#N/A,#N/A,FALSE,"Pharm";#N/A,#N/A,FALSE,"WWCM"}</definedName>
    <definedName name="COPY" hidden="1">{#N/A,#N/A,FALSE,"Pharm";#N/A,#N/A,FALSE,"WWCM"}</definedName>
    <definedName name="copy1" localSheetId="2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2" localSheetId="2" hidden="1">{#N/A,#N/A,FALSE,"Pharm";#N/A,#N/A,FALSE,"WWCM"}</definedName>
    <definedName name="COPY2" localSheetId="1" hidden="1">{#N/A,#N/A,FALSE,"Pharm";#N/A,#N/A,FALSE,"WWCM"}</definedName>
    <definedName name="COPY2" hidden="1">{#N/A,#N/A,FALSE,"Pharm";#N/A,#N/A,FALSE,"WWCM"}</definedName>
    <definedName name="copy233" localSheetId="2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3" localSheetId="2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2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st">'[62]PMI SKU''s from SAP'!$A$4:$M$180</definedName>
    <definedName name="Cost_ctr">'[41]Cost Center'!$A$2:$C$544</definedName>
    <definedName name="COST2">[14]Sheet1!$A$2:$I$70</definedName>
    <definedName name="CostCenter">LEFT('[63]Forecasting Template'!$E$12,6)</definedName>
    <definedName name="Costctr">'[64]Cost Center'!$A$1:$D$63</definedName>
    <definedName name="CounterFDB">171</definedName>
    <definedName name="CountryCode">"OFFSET($B$1,0,0,COUNT($B:$B),1)"</definedName>
    <definedName name="cover" localSheetId="1" hidden="1">#REF!</definedName>
    <definedName name="cover" hidden="1">#REF!</definedName>
    <definedName name="cox" localSheetId="2" hidden="1">{#N/A,#N/A,FALSE,"Time Warner";#N/A,#N/A,FALSE,"Entertainment Group";#N/A,#N/A,FALSE,"EBITDA";#N/A,#N/A,FALSE,"Notes"}</definedName>
    <definedName name="cox" localSheetId="1" hidden="1">{#N/A,#N/A,FALSE,"Time Warner";#N/A,#N/A,FALSE,"Entertainment Group";#N/A,#N/A,FALSE,"EBITDA";#N/A,#N/A,FALSE,"Notes"}</definedName>
    <definedName name="cox" hidden="1">{#N/A,#N/A,FALSE,"Time Warner";#N/A,#N/A,FALSE,"Entertainment Group";#N/A,#N/A,FALSE,"EBITDA";#N/A,#N/A,FALSE,"Notes"}</definedName>
    <definedName name="CP" localSheetId="2">{#N/A,#N/A,FALSE,"Aging Summary";#N/A,#N/A,FALSE,"Ratio Analysis";#N/A,#N/A,FALSE,"Test 120 Day Accts";#N/A,#N/A,FALSE,"Tickmarks"}</definedName>
    <definedName name="CP" localSheetId="1">{#N/A,#N/A,FALSE,"Aging Summary";#N/A,#N/A,FALSE,"Ratio Analysis";#N/A,#N/A,FALSE,"Test 120 Day Accts";#N/A,#N/A,FALSE,"Tickmarks"}</definedName>
    <definedName name="CP">{#N/A,#N/A,FALSE,"Aging Summary";#N/A,#N/A,FALSE,"Ratio Analysis";#N/A,#N/A,FALSE,"Test 120 Day Accts";#N/A,#N/A,FALSE,"Tickmarks"}</definedName>
    <definedName name="CPNMB">"1"</definedName>
    <definedName name="Crap" localSheetId="2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Crap" localSheetId="1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Crap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create_xla">0</definedName>
    <definedName name="CREDIT">3</definedName>
    <definedName name="csac" localSheetId="1" hidden="1">#REF!</definedName>
    <definedName name="csac" hidden="1">#REF!</definedName>
    <definedName name="csAllowDetailBudgeting">1</definedName>
    <definedName name="csAllowLocalConsolidation">1</definedName>
    <definedName name="csAppName">"FlFcBkFmGhGaFj@bAeDmE`CoA`DbAk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KeepAlive">5</definedName>
    <definedName name="csLocalConsolidationOnSubmit">1</definedName>
    <definedName name="CSM_Pricing_Singapore_Dollars">"Pricing by Part"</definedName>
    <definedName name="csRefreshOnOpen">1</definedName>
    <definedName name="csRefreshOnRotate">1</definedName>
    <definedName name="csvfc_DE_803_Advertising_08_Dim01">"="</definedName>
    <definedName name="csvfc_DE_803_Advertising_08_Dim02">"="</definedName>
    <definedName name="csvfc_DE_803_Advertising_08_Dim10">"="</definedName>
    <definedName name="csvfc_DE_911_Prepaids_OtherCA_Dim01">"="</definedName>
    <definedName name="csvfc_DE_911_Prepaids_OtherCA_Dim02">"="</definedName>
    <definedName name="csvfc_DE_911_Prepaids_OtherCA_Dim10">"="</definedName>
    <definedName name="csvfc_DE_913_OtherNonCA_Dim01">"="</definedName>
    <definedName name="csvfc_DE_913_OtherNonCA_Dim02">"="</definedName>
    <definedName name="csvfc_DE_913_OtherNonCA_Dim10">"="</definedName>
    <definedName name="csvfc_DE_921_Accrued_Salaries_Dim01">"="</definedName>
    <definedName name="csvfc_DE_921_Accrued_Salaries_Dim02">"="</definedName>
    <definedName name="csvfc_DE_921_Accrued_Salaries_Dim10">"="</definedName>
    <definedName name="csvfc_DE_922_Other_Liabilities_Dim01">"="</definedName>
    <definedName name="csvfc_DE_922_Other_Liabilities_Dim02">"="</definedName>
    <definedName name="csvfc_DE_922_Other_Liabilities_Dim10">"="</definedName>
    <definedName name="csvfc_DE_923_LT_Debt_Dim01">"="</definedName>
    <definedName name="csvfc_DE_923_LT_Debt_Dim02">"="</definedName>
    <definedName name="csvfc_DE_923_LT_Debt_Dim10">"="</definedName>
    <definedName name="csvfc_DE_926_Other_LtLiab_Dim01">"="</definedName>
    <definedName name="csvfc_DE_926_Other_LtLiab_Dim02">"="</definedName>
    <definedName name="csvfc_DE_926_Other_LtLiab_Dim10">"="</definedName>
    <definedName name="csvfc_DE_927_FX_Dim01">"="</definedName>
    <definedName name="csvfc_DE_927_FX_Dim02">"="</definedName>
    <definedName name="csvfc_DE_927_FX_Dim10">"="</definedName>
    <definedName name="csvfc_DE_931_Misc_Inc_Dim01">"="</definedName>
    <definedName name="csvfc_DE_931_Misc_Inc_Dim02">"="</definedName>
    <definedName name="csvfc_DE_931_Misc_Inc_Dim10">"="</definedName>
    <definedName name="csvfc_DE_932_Misc_Exp_Dim01">"="</definedName>
    <definedName name="csvfc_DE_932_Misc_Exp_Dim02">"="</definedName>
    <definedName name="csvfc_DE_932_Misc_Exp_Dim10">"="</definedName>
    <definedName name="csvfc_DE_935_Revenues_Channel_Dim01">"="</definedName>
    <definedName name="csvfc_DE_935_Revenues_Channel_Dim02">"="</definedName>
    <definedName name="csvfc_DE_935_Revenues_Channel_Dim10">"="</definedName>
    <definedName name="csvfc_DE_940_Purchase_Obligations_Dim01">"="</definedName>
    <definedName name="csvfc_DE_940_Purchase_Obligations_Dim02">"="</definedName>
    <definedName name="csvfc_DE_940_Purchase_Obligations_Dim10">"="</definedName>
    <definedName name="csvfc_DE_941_Leases_Commitments_Dim01">"="</definedName>
    <definedName name="csvfc_DE_941_Leases_Commitments_Dim02">"="</definedName>
    <definedName name="csvfc_DE_941_Leases_Commitments_Dim10">"="</definedName>
    <definedName name="csvfc_DE_944_Capital_Exp_Dim01">"="</definedName>
    <definedName name="csvfc_DE_944_Capital_Exp_Dim02">"="</definedName>
    <definedName name="csvfc_DE_944_Capital_Exp_Dim10">"="</definedName>
    <definedName name="csvfc_DE_945_Misc1_Dim01">"="</definedName>
    <definedName name="csvfc_DE_945_Misc1_Dim02">"="</definedName>
    <definedName name="csvfc_DE_945_Misc1_Dim10">"="</definedName>
    <definedName name="csvfc_DE_946_Misc2_Dim01">"="</definedName>
    <definedName name="csvfc_DE_946_Misc2_Dim02">"="</definedName>
    <definedName name="csvfc_DE_946_Misc2_Dim10">"="</definedName>
    <definedName name="csvfc_DE_948_Sales_NAICS_Dim01">"="</definedName>
    <definedName name="csvfc_DE_948_Sales_NAICS_Dim02">"="</definedName>
    <definedName name="csvfc_DE_948_Sales_NAICS_Dim10">"="</definedName>
    <definedName name="csvfc_DE_949_Brand_Info_Dim01">"="</definedName>
    <definedName name="csvfc_DE_949_Brand_Info_Dim02">"="</definedName>
    <definedName name="csvfc_DE_949_Brand_Info_Dim10">"="</definedName>
    <definedName name="csvfc_DE_950_Geographic_tax_Dim01">"="</definedName>
    <definedName name="csvfc_DE_950_Geographic_tax_Dim02">"="</definedName>
    <definedName name="csvfc_DE_950_Geographic_tax_Dim10">"="</definedName>
    <definedName name="csvfc_DE_951_Geographic_country_Dim01">"="</definedName>
    <definedName name="csvfc_DE_951_Geographic_country_Dim02">"="</definedName>
    <definedName name="csvfc_DE_951_Geographic_country_Dim10">"="</definedName>
    <definedName name="csvfc_DE_952_PPE_country_Dim01">"="</definedName>
    <definedName name="csvfc_DE_952_PPE_country_Dim02">"="</definedName>
    <definedName name="csvfc_DE_952_PPE_country_Dim10">"="</definedName>
    <definedName name="csvfc_DE_960_CS_APIC_Dim01">"="</definedName>
    <definedName name="csvfc_DE_960_CS_APIC_Dim02">"="</definedName>
    <definedName name="csvfc_DE_MOR_Scheds_Periods_YTD_Plan_Dim01">"="</definedName>
    <definedName name="csvfc_DE_MOR_Scheds_Periods_YTD_Plan_Dim02">"="</definedName>
    <definedName name="csvfc_DE_MOR_Scheds_YTD_Plan_Dim01">"="</definedName>
    <definedName name="csvfc_DE_MOR_Scheds_YTD_Plan_Dim02">"="</definedName>
    <definedName name="CurFY">2003</definedName>
    <definedName name="curmonth">[36]Input!$B$4</definedName>
    <definedName name="current_month_programmes" localSheetId="1">#REF!</definedName>
    <definedName name="current_month_programmes">#REF!</definedName>
    <definedName name="CurrentCell">+'[65]Base Budget'!A1</definedName>
    <definedName name="CurrUnit">[37]Template!$I$158</definedName>
    <definedName name="cv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y">'[66]Input Sheet'!$B$9</definedName>
    <definedName name="d" localSheetId="2" hidden="1">{"NOTES",#N/A,FALSE,"NOTES";"EXECSUM",#N/A,FALSE,"EXECSUM"}</definedName>
    <definedName name="d" localSheetId="1" hidden="1">{"NOTES",#N/A,FALSE,"NOTES";"EXECSUM",#N/A,FALSE,"EXECSUM"}</definedName>
    <definedName name="d" hidden="1">{"NOTES",#N/A,FALSE,"NOTES";"EXECSUM",#N/A,FALSE,"EXECSUM"}</definedName>
    <definedName name="D.CompTickarray" localSheetId="2">{"SPAL","00000117","Price","S&amp;P 500","I0003"}</definedName>
    <definedName name="D.CompTickarray" localSheetId="1">{"SPAL","00000117","Price","S&amp;P 500","I0003"}</definedName>
    <definedName name="D.CompTickarray">{"SPAL","00000117","Price","S&amp;P 500","I0003"}</definedName>
    <definedName name="D.Tickarray" localSheetId="2">{"wac","93439010","Price"}</definedName>
    <definedName name="D.Tickarray" localSheetId="1">{"wac","93439010","Price"}</definedName>
    <definedName name="D.Tickarray">{"wac","93439010","Price"}</definedName>
    <definedName name="d_1" localSheetId="2" hidden="1">{"'Cost Centers'!$A$1:$P$373"}</definedName>
    <definedName name="d_1" localSheetId="1" hidden="1">{"'Cost Centers'!$A$1:$P$373"}</definedName>
    <definedName name="d_1" hidden="1">{"'Cost Centers'!$A$1:$P$373"}</definedName>
    <definedName name="d_1_1" localSheetId="2" hidden="1">{"'Cost Centers'!$A$1:$P$373"}</definedName>
    <definedName name="d_1_1" localSheetId="1" hidden="1">{"'Cost Centers'!$A$1:$P$373"}</definedName>
    <definedName name="d_1_1" hidden="1">{"'Cost Centers'!$A$1:$P$373"}</definedName>
    <definedName name="d_1_2" localSheetId="2" hidden="1">{"'Cost Centers'!$A$1:$P$373"}</definedName>
    <definedName name="d_1_2" localSheetId="1" hidden="1">{"'Cost Centers'!$A$1:$P$373"}</definedName>
    <definedName name="d_1_2" hidden="1">{"'Cost Centers'!$A$1:$P$373"}</definedName>
    <definedName name="d_1_3" localSheetId="2" hidden="1">{"'Cost Centers'!$A$1:$P$373"}</definedName>
    <definedName name="d_1_3" localSheetId="1" hidden="1">{"'Cost Centers'!$A$1:$P$373"}</definedName>
    <definedName name="d_1_3" hidden="1">{"'Cost Centers'!$A$1:$P$373"}</definedName>
    <definedName name="d_1_4" localSheetId="2" hidden="1">{"'Cost Centers'!$A$1:$P$373"}</definedName>
    <definedName name="d_1_4" localSheetId="1" hidden="1">{"'Cost Centers'!$A$1:$P$373"}</definedName>
    <definedName name="d_1_4" hidden="1">{"'Cost Centers'!$A$1:$P$373"}</definedName>
    <definedName name="d_2" localSheetId="2" hidden="1">{"'Cost Centers'!$A$1:$P$373"}</definedName>
    <definedName name="d_2" localSheetId="1" hidden="1">{"'Cost Centers'!$A$1:$P$373"}</definedName>
    <definedName name="d_2" hidden="1">{"'Cost Centers'!$A$1:$P$373"}</definedName>
    <definedName name="d_2_1" localSheetId="2" hidden="1">{"'Cost Centers'!$A$1:$P$373"}</definedName>
    <definedName name="d_2_1" localSheetId="1" hidden="1">{"'Cost Centers'!$A$1:$P$373"}</definedName>
    <definedName name="d_2_1" hidden="1">{"'Cost Centers'!$A$1:$P$373"}</definedName>
    <definedName name="d_2_2" localSheetId="2" hidden="1">{"'Cost Centers'!$A$1:$P$373"}</definedName>
    <definedName name="d_2_2" localSheetId="1" hidden="1">{"'Cost Centers'!$A$1:$P$373"}</definedName>
    <definedName name="d_2_2" hidden="1">{"'Cost Centers'!$A$1:$P$373"}</definedName>
    <definedName name="d_2_3" localSheetId="2" hidden="1">{"'Cost Centers'!$A$1:$P$373"}</definedName>
    <definedName name="d_2_3" localSheetId="1" hidden="1">{"'Cost Centers'!$A$1:$P$373"}</definedName>
    <definedName name="d_2_3" hidden="1">{"'Cost Centers'!$A$1:$P$373"}</definedName>
    <definedName name="d_3" localSheetId="2" hidden="1">{"'Cost Centers'!$A$1:$P$373"}</definedName>
    <definedName name="d_3" localSheetId="1" hidden="1">{"'Cost Centers'!$A$1:$P$373"}</definedName>
    <definedName name="d_3" hidden="1">{"'Cost Centers'!$A$1:$P$373"}</definedName>
    <definedName name="d_3_1" localSheetId="2" hidden="1">{"'Cost Centers'!$A$1:$P$373"}</definedName>
    <definedName name="d_3_1" localSheetId="1" hidden="1">{"'Cost Centers'!$A$1:$P$373"}</definedName>
    <definedName name="d_3_1" hidden="1">{"'Cost Centers'!$A$1:$P$373"}</definedName>
    <definedName name="d_3_2" localSheetId="2" hidden="1">{"'Cost Centers'!$A$1:$P$373"}</definedName>
    <definedName name="d_3_2" localSheetId="1" hidden="1">{"'Cost Centers'!$A$1:$P$373"}</definedName>
    <definedName name="d_3_2" hidden="1">{"'Cost Centers'!$A$1:$P$373"}</definedName>
    <definedName name="d_3_3" localSheetId="2" hidden="1">{"'Cost Centers'!$A$1:$P$373"}</definedName>
    <definedName name="d_3_3" localSheetId="1" hidden="1">{"'Cost Centers'!$A$1:$P$373"}</definedName>
    <definedName name="d_3_3" hidden="1">{"'Cost Centers'!$A$1:$P$373"}</definedName>
    <definedName name="d_4" localSheetId="2" hidden="1">{"'Cost Centers'!$A$1:$P$373"}</definedName>
    <definedName name="d_4" localSheetId="1" hidden="1">{"'Cost Centers'!$A$1:$P$373"}</definedName>
    <definedName name="d_4" hidden="1">{"'Cost Centers'!$A$1:$P$373"}</definedName>
    <definedName name="d_5" localSheetId="2" hidden="1">{"'Cost Centers'!$A$1:$P$373"}</definedName>
    <definedName name="d_5" localSheetId="1" hidden="1">{"'Cost Centers'!$A$1:$P$373"}</definedName>
    <definedName name="d_5" hidden="1">{"'Cost Centers'!$A$1:$P$373"}</definedName>
    <definedName name="D_F" localSheetId="2">{"p1";"p2";"p3"}</definedName>
    <definedName name="D_F" localSheetId="1">{"p1";"p2";"p3"}</definedName>
    <definedName name="D_F">{"p1";"p2";"p3"}</definedName>
    <definedName name="da" localSheetId="2" hidden="1">{#N/A,#N/A,FALSE,"Transaction_Sum_debt_Stats";#N/A,#N/A,FALSE,"Earnings Impact";#N/A,#N/A,FALSE,"Sensitivity Table"}</definedName>
    <definedName name="da" localSheetId="1" hidden="1">{#N/A,#N/A,FALSE,"Transaction_Sum_debt_Stats";#N/A,#N/A,FALSE,"Earnings Impact";#N/A,#N/A,FALSE,"Sensitivity Table"}</definedName>
    <definedName name="da" hidden="1">{#N/A,#N/A,FALSE,"Transaction_Sum_debt_Stats";#N/A,#N/A,FALSE,"Earnings Impact";#N/A,#N/A,FALSE,"Sensitivity Table"}</definedName>
    <definedName name="DAD" localSheetId="2" hidden="1">{#N/A,#N/A,FALSE,"REPORT"}</definedName>
    <definedName name="DAD" localSheetId="1" hidden="1">{#N/A,#N/A,FALSE,"REPORT"}</definedName>
    <definedName name="DAD" hidden="1">{#N/A,#N/A,FALSE,"REPORT"}</definedName>
    <definedName name="DADF" localSheetId="2" hidden="1">{#N/A,#N/A,FALSE,"REPORT"}</definedName>
    <definedName name="DADF" localSheetId="1" hidden="1">{#N/A,#N/A,FALSE,"REPORT"}</definedName>
    <definedName name="DADF" hidden="1">{#N/A,#N/A,FALSE,"REPORT"}</definedName>
    <definedName name="daf" localSheetId="2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a" localSheetId="2">{#N/A,#N/A,FALSE,"Aging Summary";#N/A,#N/A,FALSE,"Ratio Analysis";#N/A,#N/A,FALSE,"Test 120 Day Accts";#N/A,#N/A,FALSE,"Tickmarks"}</definedName>
    <definedName name="dafdsa" localSheetId="1">{#N/A,#N/A,FALSE,"Aging Summary";#N/A,#N/A,FALSE,"Ratio Analysis";#N/A,#N/A,FALSE,"Test 120 Day Accts";#N/A,#N/A,FALSE,"Tickmarks"}</definedName>
    <definedName name="dafdsa">{#N/A,#N/A,FALSE,"Aging Summary";#N/A,#N/A,FALSE,"Ratio Analysis";#N/A,#N/A,FALSE,"Test 120 Day Accts";#N/A,#N/A,FALSE,"Tickmarks"}</definedName>
    <definedName name="dakfkjafgkeaj" localSheetId="2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ndA">'[40]Data Input'!$C$332:$BI$408</definedName>
    <definedName name="dasd" localSheetId="2" hidden="1">{"'Sheet3'!$B$2:$C$183"}</definedName>
    <definedName name="dasd" localSheetId="1" hidden="1">{"'Sheet3'!$B$2:$C$183"}</definedName>
    <definedName name="dasd" hidden="1">{"'Sheet3'!$B$2:$C$183"}</definedName>
    <definedName name="dasdg" localSheetId="2" hidden="1">{#N/A,"Base Case",FALSE,"Revenue";#N/A,"£6.25 Fee",FALSE,"Revenue"}</definedName>
    <definedName name="dasdg" localSheetId="1" hidden="1">{#N/A,"Base Case",FALSE,"Revenue";#N/A,"£6.25 Fee",FALSE,"Revenue"}</definedName>
    <definedName name="dasdg" hidden="1">{#N/A,"Base Case",FALSE,"Revenue";#N/A,"£6.25 Fee",FALSE,"Revenue"}</definedName>
    <definedName name="data" hidden="1">181</definedName>
    <definedName name="Data.Dump" localSheetId="2" hidden="1">OFFSET([67]!Data.Top.Left,1,0)</definedName>
    <definedName name="Data.Dump" hidden="1">OFFSET([67]!Data.Top.Left,1,0)</definedName>
    <definedName name="DATA_01" hidden="1">'[68]Sales Seasonality by Month'!$B$4</definedName>
    <definedName name="DATA_02" hidden="1">'[68]Sales Seasonality by Month'!$B$9</definedName>
    <definedName name="DATA_03" hidden="1">'[68]Sales Seasonality by Month'!$C$9:$C$20</definedName>
    <definedName name="DATA_04" hidden="1">'[68]Sales Seasonality by Month'!$F$9:$F$20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 localSheetId="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'[69]Magellan Conversion Table'!$A$6:$E$1161</definedName>
    <definedName name="DATA3" localSheetId="1">#REF!</definedName>
    <definedName name="DATA3">#REF!</definedName>
    <definedName name="data4">'[70]Mgl Conversion'!$A$1:$F$1050</definedName>
    <definedName name="DATA5" localSheetId="1">#REF!</definedName>
    <definedName name="DATA5">#REF!</definedName>
    <definedName name="DATA6" localSheetId="1">#REF!</definedName>
    <definedName name="DATA6">#REF!</definedName>
    <definedName name="DATA7" localSheetId="1">#REF!</definedName>
    <definedName name="DATA7">#REF!</definedName>
    <definedName name="DATA8">#REF!</definedName>
    <definedName name="DATA9">#REF!</definedName>
    <definedName name="Database.File" hidden="1">#REF!</definedName>
    <definedName name="dataq1" hidden="1">"3TDBJGTFG882I99EHA1LSHER2"</definedName>
    <definedName name="DateModelStartIn">[71]Template!$E$11</definedName>
    <definedName name="dates">[72]Flash!$AA$1:$AM$4</definedName>
    <definedName name="days">[52]LBO!$C$412</definedName>
    <definedName name="DaysInQuarterQ">[37]Template!$N$129:$GD$129</definedName>
    <definedName name="DaysInSemiAnnualS">[37]Template!$N$117:$GD$117</definedName>
    <definedName name="DaysInYear">[71]Template!$E$14</definedName>
    <definedName name="DaysInYearA">[37]Template!$N$107:$GD$107</definedName>
    <definedName name="dc" localSheetId="2" hidden="1">{#N/A,#N/A,FALSE,"Consolidated";#N/A,#N/A,FALSE,"USF Attraction";#N/A,#N/A,FALSE,"Island Of Adventure";#N/A,#N/A,FALSE,"City Walk - FL"}</definedName>
    <definedName name="dc" localSheetId="1" hidden="1">{#N/A,#N/A,FALSE,"Consolidated";#N/A,#N/A,FALSE,"USF Attraction";#N/A,#N/A,FALSE,"Island Of Adventure";#N/A,#N/A,FALSE,"City Walk - FL"}</definedName>
    <definedName name="dc" hidden="1">{#N/A,#N/A,FALSE,"Consolidated";#N/A,#N/A,FALSE,"USF Attraction";#N/A,#N/A,FALSE,"Island Of Adventure";#N/A,#N/A,FALSE,"City Walk - FL"}</definedName>
    <definedName name="dcf_comb" localSheetId="1" hidden="1">#REF!</definedName>
    <definedName name="dcf_comb" hidden="1">#REF!</definedName>
    <definedName name="dcfg" localSheetId="2">{"'Actual'!$A$1:$F$25"}</definedName>
    <definedName name="dcfg" localSheetId="1">{"'Actual'!$A$1:$F$25"}</definedName>
    <definedName name="dcfg">{"'Actual'!$A$1:$F$25"}</definedName>
    <definedName name="dcfgk" localSheetId="2">{"'Actual'!$A$1:$F$25"}</definedName>
    <definedName name="dcfgk" localSheetId="1">{"'Actual'!$A$1:$F$25"}</definedName>
    <definedName name="dcfgk">{"'Actual'!$A$1:$F$25"}</definedName>
    <definedName name="DCTF">8</definedName>
    <definedName name="dd" localSheetId="2" hidden="1">{"M_1",#N/A,FALSE,"Main Sch";"M_2",#N/A,FALSE,"Main Sch";"M_3",#N/A,FALSE,"Main Sch";"M1B",#N/A,FALSE,"Support Sch";"M1C",#N/A,FALSE,"Support Sch";"M1D_1",#N/A,FALSE,"Support Sch";"M1D_2",#N/A,FALSE,"Support Sch";"M1E",#N/A,FALSE,"Support Sch";"M2A",#N/A,FALSE,"Support Sch";"M3A_SUMMARY",#N/A,FALSE,"Support Sch";"M3A_REVENUE",#N/A,FALSE,"Support Sch";"M3A_COMMISSIONS",#N/A,FALSE,"Support Sch";"M3B_1",#N/A,FALSE,"Support Sch";"M3B_2",#N/A,FALSE,"Support Sch";"M3C_PT1",#N/A,FALSE,"Support Sch";"M3C_PT2",#N/A,FALSE,"Support Sch";"M3D_PT1",#N/A,FALSE,"Support Sch";"M3D_PT2",#N/A,FALSE,"Support Sch";"M3E_1_PT1",#N/A,FALSE,"Support Sch";"M3E_1_PT2",#N/A,FALSE,"Support Sch";"M3E_1_PT3",#N/A,FALSE,"Support Sch";"M3E_2_PT1",#N/A,FALSE,"Support Sch";"M3E_2_PT2",#N/A,FALSE,"Support Sch";"M3E_2_PT3",#N/A,FALSE,"Support Sch";"M3E_3_PT1",#N/A,FALSE,"Support Sch";"M3E_3_PT2",#N/A,FALSE,"Support Sch";"M3E_3_PT3",#N/A,FALSE,"Support Sch";"M3F_PT1",#N/A,FALSE,"Support Sch";"M3F_PT2",#N/A,FALSE,"Support Sch";"M3F_PT3",#N/A,FALSE,"Support Sch";"M3H",#N/A,FALSE,"Support Sch";"M3J",#N/A,FALSE,"Support Sch";"M4B",#N/A,FALSE,"Support Sch"}</definedName>
    <definedName name="dd" localSheetId="1" hidden="1">{"M_1",#N/A,FALSE,"Main Sch";"M_2",#N/A,FALSE,"Main Sch";"M_3",#N/A,FALSE,"Main Sch";"M1B",#N/A,FALSE,"Support Sch";"M1C",#N/A,FALSE,"Support Sch";"M1D_1",#N/A,FALSE,"Support Sch";"M1D_2",#N/A,FALSE,"Support Sch";"M1E",#N/A,FALSE,"Support Sch";"M2A",#N/A,FALSE,"Support Sch";"M3A_SUMMARY",#N/A,FALSE,"Support Sch";"M3A_REVENUE",#N/A,FALSE,"Support Sch";"M3A_COMMISSIONS",#N/A,FALSE,"Support Sch";"M3B_1",#N/A,FALSE,"Support Sch";"M3B_2",#N/A,FALSE,"Support Sch";"M3C_PT1",#N/A,FALSE,"Support Sch";"M3C_PT2",#N/A,FALSE,"Support Sch";"M3D_PT1",#N/A,FALSE,"Support Sch";"M3D_PT2",#N/A,FALSE,"Support Sch";"M3E_1_PT1",#N/A,FALSE,"Support Sch";"M3E_1_PT2",#N/A,FALSE,"Support Sch";"M3E_1_PT3",#N/A,FALSE,"Support Sch";"M3E_2_PT1",#N/A,FALSE,"Support Sch";"M3E_2_PT2",#N/A,FALSE,"Support Sch";"M3E_2_PT3",#N/A,FALSE,"Support Sch";"M3E_3_PT1",#N/A,FALSE,"Support Sch";"M3E_3_PT2",#N/A,FALSE,"Support Sch";"M3E_3_PT3",#N/A,FALSE,"Support Sch";"M3F_PT1",#N/A,FALSE,"Support Sch";"M3F_PT2",#N/A,FALSE,"Support Sch";"M3F_PT3",#N/A,FALSE,"Support Sch";"M3H",#N/A,FALSE,"Support Sch";"M3J",#N/A,FALSE,"Support Sch";"M4B",#N/A,FALSE,"Support Sch"}</definedName>
    <definedName name="dd" hidden="1">{"M_1",#N/A,FALSE,"Main Sch";"M_2",#N/A,FALSE,"Main Sch";"M_3",#N/A,FALSE,"Main Sch";"M1B",#N/A,FALSE,"Support Sch";"M1C",#N/A,FALSE,"Support Sch";"M1D_1",#N/A,FALSE,"Support Sch";"M1D_2",#N/A,FALSE,"Support Sch";"M1E",#N/A,FALSE,"Support Sch";"M2A",#N/A,FALSE,"Support Sch";"M3A_SUMMARY",#N/A,FALSE,"Support Sch";"M3A_REVENUE",#N/A,FALSE,"Support Sch";"M3A_COMMISSIONS",#N/A,FALSE,"Support Sch";"M3B_1",#N/A,FALSE,"Support Sch";"M3B_2",#N/A,FALSE,"Support Sch";"M3C_PT1",#N/A,FALSE,"Support Sch";"M3C_PT2",#N/A,FALSE,"Support Sch";"M3D_PT1",#N/A,FALSE,"Support Sch";"M3D_PT2",#N/A,FALSE,"Support Sch";"M3E_1_PT1",#N/A,FALSE,"Support Sch";"M3E_1_PT2",#N/A,FALSE,"Support Sch";"M3E_1_PT3",#N/A,FALSE,"Support Sch";"M3E_2_PT1",#N/A,FALSE,"Support Sch";"M3E_2_PT2",#N/A,FALSE,"Support Sch";"M3E_2_PT3",#N/A,FALSE,"Support Sch";"M3E_3_PT1",#N/A,FALSE,"Support Sch";"M3E_3_PT2",#N/A,FALSE,"Support Sch";"M3E_3_PT3",#N/A,FALSE,"Support Sch";"M3F_PT1",#N/A,FALSE,"Support Sch";"M3F_PT2",#N/A,FALSE,"Support Sch";"M3F_PT3",#N/A,FALSE,"Support Sch";"M3H",#N/A,FALSE,"Support Sch";"M3J",#N/A,FALSE,"Support Sch";"M4B",#N/A,FALSE,"Support Sch"}</definedName>
    <definedName name="DD_1" localSheetId="2" hidden="1">{"'Cost Centers'!$A$1:$P$373"}</definedName>
    <definedName name="DD_1" localSheetId="1" hidden="1">{"'Cost Centers'!$A$1:$P$373"}</definedName>
    <definedName name="DD_1" hidden="1">{"'Cost Centers'!$A$1:$P$373"}</definedName>
    <definedName name="DD_1_1" localSheetId="2" hidden="1">{"'Cost Centers'!$A$1:$P$373"}</definedName>
    <definedName name="DD_1_1" localSheetId="1" hidden="1">{"'Cost Centers'!$A$1:$P$373"}</definedName>
    <definedName name="DD_1_1" hidden="1">{"'Cost Centers'!$A$1:$P$373"}</definedName>
    <definedName name="DD_1_2" localSheetId="2" hidden="1">{"'Cost Centers'!$A$1:$P$373"}</definedName>
    <definedName name="DD_1_2" localSheetId="1" hidden="1">{"'Cost Centers'!$A$1:$P$373"}</definedName>
    <definedName name="DD_1_2" hidden="1">{"'Cost Centers'!$A$1:$P$373"}</definedName>
    <definedName name="DD_1_3" localSheetId="2" hidden="1">{"'Cost Centers'!$A$1:$P$373"}</definedName>
    <definedName name="DD_1_3" localSheetId="1" hidden="1">{"'Cost Centers'!$A$1:$P$373"}</definedName>
    <definedName name="DD_1_3" hidden="1">{"'Cost Centers'!$A$1:$P$373"}</definedName>
    <definedName name="DD_1_4" localSheetId="2" hidden="1">{"'Cost Centers'!$A$1:$P$373"}</definedName>
    <definedName name="DD_1_4" localSheetId="1" hidden="1">{"'Cost Centers'!$A$1:$P$373"}</definedName>
    <definedName name="DD_1_4" hidden="1">{"'Cost Centers'!$A$1:$P$373"}</definedName>
    <definedName name="DD_2" localSheetId="2" hidden="1">{"'Cost Centers'!$A$1:$P$373"}</definedName>
    <definedName name="DD_2" localSheetId="1" hidden="1">{"'Cost Centers'!$A$1:$P$373"}</definedName>
    <definedName name="DD_2" hidden="1">{"'Cost Centers'!$A$1:$P$373"}</definedName>
    <definedName name="DD_2_1" localSheetId="2" hidden="1">{"'Cost Centers'!$A$1:$P$373"}</definedName>
    <definedName name="DD_2_1" localSheetId="1" hidden="1">{"'Cost Centers'!$A$1:$P$373"}</definedName>
    <definedName name="DD_2_1" hidden="1">{"'Cost Centers'!$A$1:$P$373"}</definedName>
    <definedName name="DD_2_2" localSheetId="2" hidden="1">{"'Cost Centers'!$A$1:$P$373"}</definedName>
    <definedName name="DD_2_2" localSheetId="1" hidden="1">{"'Cost Centers'!$A$1:$P$373"}</definedName>
    <definedName name="DD_2_2" hidden="1">{"'Cost Centers'!$A$1:$P$373"}</definedName>
    <definedName name="DD_2_3" localSheetId="2" hidden="1">{"'Cost Centers'!$A$1:$P$373"}</definedName>
    <definedName name="DD_2_3" localSheetId="1" hidden="1">{"'Cost Centers'!$A$1:$P$373"}</definedName>
    <definedName name="DD_2_3" hidden="1">{"'Cost Centers'!$A$1:$P$373"}</definedName>
    <definedName name="DD_3" localSheetId="2" hidden="1">{"'Cost Centers'!$A$1:$P$373"}</definedName>
    <definedName name="DD_3" localSheetId="1" hidden="1">{"'Cost Centers'!$A$1:$P$373"}</definedName>
    <definedName name="DD_3" hidden="1">{"'Cost Centers'!$A$1:$P$373"}</definedName>
    <definedName name="DD_3_1" localSheetId="2" hidden="1">{"'Cost Centers'!$A$1:$P$373"}</definedName>
    <definedName name="DD_3_1" localSheetId="1" hidden="1">{"'Cost Centers'!$A$1:$P$373"}</definedName>
    <definedName name="DD_3_1" hidden="1">{"'Cost Centers'!$A$1:$P$373"}</definedName>
    <definedName name="DD_3_2" localSheetId="2" hidden="1">{"'Cost Centers'!$A$1:$P$373"}</definedName>
    <definedName name="DD_3_2" localSheetId="1" hidden="1">{"'Cost Centers'!$A$1:$P$373"}</definedName>
    <definedName name="DD_3_2" hidden="1">{"'Cost Centers'!$A$1:$P$373"}</definedName>
    <definedName name="DD_3_3" localSheetId="2" hidden="1">{"'Cost Centers'!$A$1:$P$373"}</definedName>
    <definedName name="DD_3_3" localSheetId="1" hidden="1">{"'Cost Centers'!$A$1:$P$373"}</definedName>
    <definedName name="DD_3_3" hidden="1">{"'Cost Centers'!$A$1:$P$373"}</definedName>
    <definedName name="DD_4" localSheetId="2" hidden="1">{"'Cost Centers'!$A$1:$P$373"}</definedName>
    <definedName name="DD_4" localSheetId="1" hidden="1">{"'Cost Centers'!$A$1:$P$373"}</definedName>
    <definedName name="DD_4" hidden="1">{"'Cost Centers'!$A$1:$P$373"}</definedName>
    <definedName name="DD_5" localSheetId="2" hidden="1">{"'Cost Centers'!$A$1:$P$373"}</definedName>
    <definedName name="DD_5" localSheetId="1" hidden="1">{"'Cost Centers'!$A$1:$P$373"}</definedName>
    <definedName name="DD_5" hidden="1">{"'Cost Centers'!$A$1:$P$373"}</definedName>
    <definedName name="ddd" localSheetId="2" hidden="1">{#N/A,#N/A,FALSE,"Pharm";#N/A,#N/A,FALSE,"WWCM"}</definedName>
    <definedName name="ddd" localSheetId="1" hidden="1">{#N/A,#N/A,FALSE,"Pharm";#N/A,#N/A,FALSE,"WWCM"}</definedName>
    <definedName name="ddd" hidden="1">{#N/A,#N/A,FALSE,"Pharm";#N/A,#N/A,FALSE,"WWCM"}</definedName>
    <definedName name="dddaz" localSheetId="2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" localSheetId="2">{"Price","hpc","TS1/TS131","D","1/1/91","6/1/98","V"}</definedName>
    <definedName name="dddd" localSheetId="1">{"Price","hpc","TS1/TS131","D","1/1/91","6/1/98","V"}</definedName>
    <definedName name="dddd">{"Price","hpc","TS1/TS131","D","1/1/91","6/1/98","V"}</definedName>
    <definedName name="dddd_1" localSheetId="2">{"Price","hpc","TS1/TS131","D","1/1/91","6/1/98","V"}</definedName>
    <definedName name="dddd_1" localSheetId="1">{"Price","hpc","TS1/TS131","D","1/1/91","6/1/98","V"}</definedName>
    <definedName name="dddd_1">{"Price","hpc","TS1/TS131","D","1/1/91","6/1/98","V"}</definedName>
    <definedName name="dddd_2" localSheetId="2">{"Price","hpc","TS1/TS131","D","1/1/91","6/1/98","V"}</definedName>
    <definedName name="dddd_2" localSheetId="1">{"Price","hpc","TS1/TS131","D","1/1/91","6/1/98","V"}</definedName>
    <definedName name="dddd_2">{"Price","hpc","TS1/TS131","D","1/1/91","6/1/98","V"}</definedName>
    <definedName name="dddd_3" localSheetId="2">{"Price","hpc","TS1/TS131","D","1/1/91","6/1/98","V"}</definedName>
    <definedName name="dddd_3" localSheetId="1">{"Price","hpc","TS1/TS131","D","1/1/91","6/1/98","V"}</definedName>
    <definedName name="dddd_3">{"Price","hpc","TS1/TS131","D","1/1/91","6/1/98","V"}</definedName>
    <definedName name="ddddd" localSheetId="2">{"Price","hpc","TS1/TS131","D","1/1/91","6/1/98","V"}</definedName>
    <definedName name="ddddd" localSheetId="1">{"Price","hpc","TS1/TS131","D","1/1/91","6/1/98","V"}</definedName>
    <definedName name="ddddd">{"Price","hpc","TS1/TS131","D","1/1/91","6/1/98","V"}</definedName>
    <definedName name="ddddd_1" localSheetId="2">{"Price","hpc","TS1/TS131","D","1/1/91","6/1/98","V"}</definedName>
    <definedName name="ddddd_1" localSheetId="1">{"Price","hpc","TS1/TS131","D","1/1/91","6/1/98","V"}</definedName>
    <definedName name="ddddd_1">{"Price","hpc","TS1/TS131","D","1/1/91","6/1/98","V"}</definedName>
    <definedName name="ddddd_2" localSheetId="2">{"Price","hpc","TS1/TS131","D","1/1/91","6/1/98","V"}</definedName>
    <definedName name="ddddd_2" localSheetId="1">{"Price","hpc","TS1/TS131","D","1/1/91","6/1/98","V"}</definedName>
    <definedName name="ddddd_2">{"Price","hpc","TS1/TS131","D","1/1/91","6/1/98","V"}</definedName>
    <definedName name="ddddd_3" localSheetId="2">{"Price","hpc","TS1/TS131","D","1/1/91","6/1/98","V"}</definedName>
    <definedName name="ddddd_3" localSheetId="1">{"Price","hpc","TS1/TS131","D","1/1/91","6/1/98","V"}</definedName>
    <definedName name="ddddd_3">{"Price","hpc","TS1/TS131","D","1/1/91","6/1/98","V"}</definedName>
    <definedName name="dddddd" localSheetId="2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ddddddd" localSheetId="2">{#N/A,#N/A,FALSE,"Aging Summary";#N/A,#N/A,FALSE,"Ratio Analysis";#N/A,#N/A,FALSE,"Test 120 Day Accts";#N/A,#N/A,FALSE,"Tickmarks"}</definedName>
    <definedName name="dddddddd" localSheetId="1">{#N/A,#N/A,FALSE,"Aging Summary";#N/A,#N/A,FALSE,"Ratio Analysis";#N/A,#N/A,FALSE,"Test 120 Day Accts";#N/A,#N/A,FALSE,"Tickmarks"}</definedName>
    <definedName name="dddddddd">{#N/A,#N/A,FALSE,"Aging Summary";#N/A,#N/A,FALSE,"Ratio Analysis";#N/A,#N/A,FALSE,"Test 120 Day Accts";#N/A,#N/A,FALSE,"Tickmarks"}</definedName>
    <definedName name="ddddddddd" localSheetId="2">{#N/A,#N/A,FALSE,"Debt Accr";#N/A,#N/A,FALSE,"Stock Accr";#N/A,#N/A,FALSE,"Debt Stock Accr"}</definedName>
    <definedName name="ddddddddd" localSheetId="1">{#N/A,#N/A,FALSE,"Debt Accr";#N/A,#N/A,FALSE,"Stock Accr";#N/A,#N/A,FALSE,"Debt Stock Accr"}</definedName>
    <definedName name="ddddddddd">{#N/A,#N/A,FALSE,"Debt Accr";#N/A,#N/A,FALSE,"Stock Accr";#N/A,#N/A,FALSE,"Debt Stock Accr"}</definedName>
    <definedName name="dddddddddd" localSheetId="2">{#N/A,#N/A,FALSE,"puboff";#N/A,#N/A,FALSE,"financials";#N/A,#N/A,FALSE,"valuation";#N/A,#N/A,FALSE,"split"}</definedName>
    <definedName name="dddddddddd" localSheetId="1">{#N/A,#N/A,FALSE,"puboff";#N/A,#N/A,FALSE,"financials";#N/A,#N/A,FALSE,"valuation";#N/A,#N/A,FALSE,"split"}</definedName>
    <definedName name="dddddddddd">{#N/A,#N/A,FALSE,"puboff";#N/A,#N/A,FALSE,"financials";#N/A,#N/A,FALSE,"valuation";#N/A,#N/A,FALSE,"split"}</definedName>
    <definedName name="ddddddddddd" localSheetId="2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ddddddddddd" localSheetId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ddddddddddd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ddddddddddddd" localSheetId="2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ddddddddddddd" localSheetId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ddddddddddddd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dddddddddddddd" localSheetId="2" hidden="1">{0,0,0,0;0,0,0,0;0,0,0,0}</definedName>
    <definedName name="dddddddddddddd" localSheetId="1" hidden="1">{0,0,0,0;0,0,0,0;0,0,0,0}</definedName>
    <definedName name="dddddddddddddd" hidden="1">{0,0,0,0;0,0,0,0;0,0,0,0}</definedName>
    <definedName name="dddddddddddddd_1" localSheetId="2" hidden="1">{0,0,0,0;0,0,0,0;0,0,0,0}</definedName>
    <definedName name="dddddddddddddd_1" localSheetId="1" hidden="1">{0,0,0,0;0,0,0,0;0,0,0,0}</definedName>
    <definedName name="dddddddddddddd_1" hidden="1">{0,0,0,0;0,0,0,0;0,0,0,0}</definedName>
    <definedName name="dddddddddddddd_1_1" localSheetId="2" hidden="1">{0,0,0,0;0,0,0,0;0,0,0,0}</definedName>
    <definedName name="dddddddddddddd_1_1" localSheetId="1" hidden="1">{0,0,0,0;0,0,0,0;0,0,0,0}</definedName>
    <definedName name="dddddddddddddd_1_1" hidden="1">{0,0,0,0;0,0,0,0;0,0,0,0}</definedName>
    <definedName name="dddddddddddddd_1_2" localSheetId="2" hidden="1">{0,0,0,0;0,0,0,0;0,0,0,0}</definedName>
    <definedName name="dddddddddddddd_1_2" localSheetId="1" hidden="1">{0,0,0,0;0,0,0,0;0,0,0,0}</definedName>
    <definedName name="dddddddddddddd_1_2" hidden="1">{0,0,0,0;0,0,0,0;0,0,0,0}</definedName>
    <definedName name="dddddddddddddd_1_3" localSheetId="2" hidden="1">{0,0,0,0;0,0,0,0;0,0,0,0}</definedName>
    <definedName name="dddddddddddddd_1_3" localSheetId="1" hidden="1">{0,0,0,0;0,0,0,0;0,0,0,0}</definedName>
    <definedName name="dddddddddddddd_1_3" hidden="1">{0,0,0,0;0,0,0,0;0,0,0,0}</definedName>
    <definedName name="dddddddddddddd_1_4" localSheetId="2" hidden="1">{0,0,0,0;0,0,0,0;0,0,0,0}</definedName>
    <definedName name="dddddddddddddd_1_4" localSheetId="1" hidden="1">{0,0,0,0;0,0,0,0;0,0,0,0}</definedName>
    <definedName name="dddddddddddddd_1_4" hidden="1">{0,0,0,0;0,0,0,0;0,0,0,0}</definedName>
    <definedName name="dddddddddddddd_2" localSheetId="2" hidden="1">{0,0,0,0;0,0,0,0;0,0,0,0}</definedName>
    <definedName name="dddddddddddddd_2" localSheetId="1" hidden="1">{0,0,0,0;0,0,0,0;0,0,0,0}</definedName>
    <definedName name="dddddddddddddd_2" hidden="1">{0,0,0,0;0,0,0,0;0,0,0,0}</definedName>
    <definedName name="dddddddddddddd_2_1" localSheetId="2" hidden="1">{0,0,0,0;0,0,0,0;0,0,0,0}</definedName>
    <definedName name="dddddddddddddd_2_1" localSheetId="1" hidden="1">{0,0,0,0;0,0,0,0;0,0,0,0}</definedName>
    <definedName name="dddddddddddddd_2_1" hidden="1">{0,0,0,0;0,0,0,0;0,0,0,0}</definedName>
    <definedName name="dddddddddddddd_2_2" localSheetId="2" hidden="1">{0,0,0,0;0,0,0,0;0,0,0,0}</definedName>
    <definedName name="dddddddddddddd_2_2" localSheetId="1" hidden="1">{0,0,0,0;0,0,0,0;0,0,0,0}</definedName>
    <definedName name="dddddddddddddd_2_2" hidden="1">{0,0,0,0;0,0,0,0;0,0,0,0}</definedName>
    <definedName name="dddddddddddddd_2_3" localSheetId="2" hidden="1">{0,0,0,0;0,0,0,0;0,0,0,0}</definedName>
    <definedName name="dddddddddddddd_2_3" localSheetId="1" hidden="1">{0,0,0,0;0,0,0,0;0,0,0,0}</definedName>
    <definedName name="dddddddddddddd_2_3" hidden="1">{0,0,0,0;0,0,0,0;0,0,0,0}</definedName>
    <definedName name="dddddddddddddd_3" localSheetId="2" hidden="1">{0,0,0,0;0,0,0,0;0,0,0,0}</definedName>
    <definedName name="dddddddddddddd_3" localSheetId="1" hidden="1">{0,0,0,0;0,0,0,0;0,0,0,0}</definedName>
    <definedName name="dddddddddddddd_3" hidden="1">{0,0,0,0;0,0,0,0;0,0,0,0}</definedName>
    <definedName name="dddddddddddddd_3_1" localSheetId="2" hidden="1">{0,0,0,0;0,0,0,0;0,0,0,0}</definedName>
    <definedName name="dddddddddddddd_3_1" localSheetId="1" hidden="1">{0,0,0,0;0,0,0,0;0,0,0,0}</definedName>
    <definedName name="dddddddddddddd_3_1" hidden="1">{0,0,0,0;0,0,0,0;0,0,0,0}</definedName>
    <definedName name="dddddddddddddd_3_2" localSheetId="2" hidden="1">{0,0,0,0;0,0,0,0;0,0,0,0}</definedName>
    <definedName name="dddddddddddddd_3_2" localSheetId="1" hidden="1">{0,0,0,0;0,0,0,0;0,0,0,0}</definedName>
    <definedName name="dddddddddddddd_3_2" hidden="1">{0,0,0,0;0,0,0,0;0,0,0,0}</definedName>
    <definedName name="dddddddddddddd_3_3" localSheetId="2" hidden="1">{0,0,0,0;0,0,0,0;0,0,0,0}</definedName>
    <definedName name="dddddddddddddd_3_3" localSheetId="1" hidden="1">{0,0,0,0;0,0,0,0;0,0,0,0}</definedName>
    <definedName name="dddddddddddddd_3_3" hidden="1">{0,0,0,0;0,0,0,0;0,0,0,0}</definedName>
    <definedName name="dddddddddddddd_4" localSheetId="2" hidden="1">{0,0,0,0;0,0,0,0;0,0,0,0}</definedName>
    <definedName name="dddddddddddddd_4" localSheetId="1" hidden="1">{0,0,0,0;0,0,0,0;0,0,0,0}</definedName>
    <definedName name="dddddddddddddd_4" hidden="1">{0,0,0,0;0,0,0,0;0,0,0,0}</definedName>
    <definedName name="dddddddddddddd_5" localSheetId="2" hidden="1">{0,0,0,0;0,0,0,0;0,0,0,0}</definedName>
    <definedName name="dddddddddddddd_5" localSheetId="1" hidden="1">{0,0,0,0;0,0,0,0;0,0,0,0}</definedName>
    <definedName name="dddddddddddddd_5" hidden="1">{0,0,0,0;0,0,0,0;0,0,0,0}</definedName>
    <definedName name="ddddddddddddddddd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ddddddddddddddddd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ddddddddddddddddd">{"Folie 3",#N/A,FALSE,"Jahresumsätze";"Folie 4",#N/A,FALSE,"Jahresumsätze";"Folie 5",#N/A,FALSE,"Jahresumsätze";"Folie 6",#N/A,FALSE,"Jahresumsätze";"Folie 7",#N/A,FALSE,"Jahresumsätze";"Folie 8",#N/A,FALSE,"Jahresumsätze"}</definedName>
    <definedName name="dddk" localSheetId="2">{"'Vietnam'!$E$21:$W$45","'Vietnam'!$E$21:$W$45"}</definedName>
    <definedName name="dddk" localSheetId="1">{"'Vietnam'!$E$21:$W$45","'Vietnam'!$E$21:$W$45"}</definedName>
    <definedName name="dddk">{"'Vietnam'!$E$21:$W$45","'Vietnam'!$E$21:$W$45"}</definedName>
    <definedName name="dddk_1" localSheetId="2">{"'Vietnam'!$E$21:$W$45","'Vietnam'!$E$21:$W$45"}</definedName>
    <definedName name="dddk_1" localSheetId="1">{"'Vietnam'!$E$21:$W$45","'Vietnam'!$E$21:$W$45"}</definedName>
    <definedName name="dddk_1">{"'Vietnam'!$E$21:$W$45","'Vietnam'!$E$21:$W$45"}</definedName>
    <definedName name="dddk_2" localSheetId="2">{"'Vietnam'!$E$21:$W$45","'Vietnam'!$E$21:$W$45"}</definedName>
    <definedName name="dddk_2" localSheetId="1">{"'Vietnam'!$E$21:$W$45","'Vietnam'!$E$21:$W$45"}</definedName>
    <definedName name="dddk_2">{"'Vietnam'!$E$21:$W$45","'Vietnam'!$E$21:$W$45"}</definedName>
    <definedName name="dddk_3" localSheetId="2">{"'Vietnam'!$E$21:$W$45","'Vietnam'!$E$21:$W$45"}</definedName>
    <definedName name="dddk_3" localSheetId="1">{"'Vietnam'!$E$21:$W$45","'Vietnam'!$E$21:$W$45"}</definedName>
    <definedName name="dddk_3">{"'Vietnam'!$E$21:$W$45","'Vietnam'!$E$21:$W$45"}</definedName>
    <definedName name="ddf" localSheetId="2" hidden="1">{"'Cost Centers'!$A$1:$P$373"}</definedName>
    <definedName name="ddf" localSheetId="1" hidden="1">{"'Cost Centers'!$A$1:$P$373"}</definedName>
    <definedName name="ddf" hidden="1">{"'Cost Centers'!$A$1:$P$373"}</definedName>
    <definedName name="ddf_1" localSheetId="2" hidden="1">{"'Cost Centers'!$A$1:$P$373"}</definedName>
    <definedName name="ddf_1" localSheetId="1" hidden="1">{"'Cost Centers'!$A$1:$P$373"}</definedName>
    <definedName name="ddf_1" hidden="1">{"'Cost Centers'!$A$1:$P$373"}</definedName>
    <definedName name="ddf_1_1" localSheetId="2" hidden="1">{"'Cost Centers'!$A$1:$P$373"}</definedName>
    <definedName name="ddf_1_1" localSheetId="1" hidden="1">{"'Cost Centers'!$A$1:$P$373"}</definedName>
    <definedName name="ddf_1_1" hidden="1">{"'Cost Centers'!$A$1:$P$373"}</definedName>
    <definedName name="ddf_1_2" localSheetId="2" hidden="1">{"'Cost Centers'!$A$1:$P$373"}</definedName>
    <definedName name="ddf_1_2" localSheetId="1" hidden="1">{"'Cost Centers'!$A$1:$P$373"}</definedName>
    <definedName name="ddf_1_2" hidden="1">{"'Cost Centers'!$A$1:$P$373"}</definedName>
    <definedName name="ddf_1_3" localSheetId="2" hidden="1">{"'Cost Centers'!$A$1:$P$373"}</definedName>
    <definedName name="ddf_1_3" localSheetId="1" hidden="1">{"'Cost Centers'!$A$1:$P$373"}</definedName>
    <definedName name="ddf_1_3" hidden="1">{"'Cost Centers'!$A$1:$P$373"}</definedName>
    <definedName name="ddf_1_4" localSheetId="2" hidden="1">{"'Cost Centers'!$A$1:$P$373"}</definedName>
    <definedName name="ddf_1_4" localSheetId="1" hidden="1">{"'Cost Centers'!$A$1:$P$373"}</definedName>
    <definedName name="ddf_1_4" hidden="1">{"'Cost Centers'!$A$1:$P$373"}</definedName>
    <definedName name="ddf_2" localSheetId="2" hidden="1">{"'Cost Centers'!$A$1:$P$373"}</definedName>
    <definedName name="ddf_2" localSheetId="1" hidden="1">{"'Cost Centers'!$A$1:$P$373"}</definedName>
    <definedName name="ddf_2" hidden="1">{"'Cost Centers'!$A$1:$P$373"}</definedName>
    <definedName name="ddf_2_1" localSheetId="2" hidden="1">{"'Cost Centers'!$A$1:$P$373"}</definedName>
    <definedName name="ddf_2_1" localSheetId="1" hidden="1">{"'Cost Centers'!$A$1:$P$373"}</definedName>
    <definedName name="ddf_2_1" hidden="1">{"'Cost Centers'!$A$1:$P$373"}</definedName>
    <definedName name="ddf_2_2" localSheetId="2" hidden="1">{"'Cost Centers'!$A$1:$P$373"}</definedName>
    <definedName name="ddf_2_2" localSheetId="1" hidden="1">{"'Cost Centers'!$A$1:$P$373"}</definedName>
    <definedName name="ddf_2_2" hidden="1">{"'Cost Centers'!$A$1:$P$373"}</definedName>
    <definedName name="ddf_2_3" localSheetId="2" hidden="1">{"'Cost Centers'!$A$1:$P$373"}</definedName>
    <definedName name="ddf_2_3" localSheetId="1" hidden="1">{"'Cost Centers'!$A$1:$P$373"}</definedName>
    <definedName name="ddf_2_3" hidden="1">{"'Cost Centers'!$A$1:$P$373"}</definedName>
    <definedName name="ddf_3" localSheetId="2" hidden="1">{"'Cost Centers'!$A$1:$P$373"}</definedName>
    <definedName name="ddf_3" localSheetId="1" hidden="1">{"'Cost Centers'!$A$1:$P$373"}</definedName>
    <definedName name="ddf_3" hidden="1">{"'Cost Centers'!$A$1:$P$373"}</definedName>
    <definedName name="ddf_3_1" localSheetId="2" hidden="1">{"'Cost Centers'!$A$1:$P$373"}</definedName>
    <definedName name="ddf_3_1" localSheetId="1" hidden="1">{"'Cost Centers'!$A$1:$P$373"}</definedName>
    <definedName name="ddf_3_1" hidden="1">{"'Cost Centers'!$A$1:$P$373"}</definedName>
    <definedName name="ddf_3_2" localSheetId="2" hidden="1">{"'Cost Centers'!$A$1:$P$373"}</definedName>
    <definedName name="ddf_3_2" localSheetId="1" hidden="1">{"'Cost Centers'!$A$1:$P$373"}</definedName>
    <definedName name="ddf_3_2" hidden="1">{"'Cost Centers'!$A$1:$P$373"}</definedName>
    <definedName name="ddf_3_3" localSheetId="2" hidden="1">{"'Cost Centers'!$A$1:$P$373"}</definedName>
    <definedName name="ddf_3_3" localSheetId="1" hidden="1">{"'Cost Centers'!$A$1:$P$373"}</definedName>
    <definedName name="ddf_3_3" hidden="1">{"'Cost Centers'!$A$1:$P$373"}</definedName>
    <definedName name="ddf_4" localSheetId="2" hidden="1">{"'Cost Centers'!$A$1:$P$373"}</definedName>
    <definedName name="ddf_4" localSheetId="1" hidden="1">{"'Cost Centers'!$A$1:$P$373"}</definedName>
    <definedName name="ddf_4" hidden="1">{"'Cost Centers'!$A$1:$P$373"}</definedName>
    <definedName name="ddf_5" localSheetId="2" hidden="1">{"'Cost Centers'!$A$1:$P$373"}</definedName>
    <definedName name="ddf_5" localSheetId="1" hidden="1">{"'Cost Centers'!$A$1:$P$373"}</definedName>
    <definedName name="ddf_5" hidden="1">{"'Cost Centers'!$A$1:$P$373"}</definedName>
    <definedName name="ddsds" localSheetId="2">{#N/A,#N/A,FALSE,"Sheet1"}</definedName>
    <definedName name="ddsds" localSheetId="1">{#N/A,#N/A,FALSE,"Sheet1"}</definedName>
    <definedName name="ddsds">{#N/A,#N/A,FALSE,"Sheet1"}</definedName>
    <definedName name="DE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BIT">2</definedName>
    <definedName name="DEC">9</definedName>
    <definedName name="December">"enter_year"</definedName>
    <definedName name="dede" localSheetId="2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2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2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ZD" localSheetId="2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2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">'[45]SIG Statements'!#REF!</definedName>
    <definedName name="DefaultProb_Base">0.5</definedName>
    <definedName name="DefaultProb_High">0.25</definedName>
    <definedName name="DefaultProb_Low">0.25</definedName>
    <definedName name="delete11" localSheetId="2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2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2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nomination" hidden="1">1</definedName>
    <definedName name="Depreciation">[41]Depreciation!$A$2:$AR$108</definedName>
    <definedName name="DEPT">3</definedName>
    <definedName name="DEPT1">298</definedName>
    <definedName name="DEPT10">380</definedName>
    <definedName name="DEPT11">390</definedName>
    <definedName name="DEPT2">299</definedName>
    <definedName name="DEPT3">310</definedName>
    <definedName name="DEPT4">320</definedName>
    <definedName name="DEPT5">330</definedName>
    <definedName name="DEPT6">340</definedName>
    <definedName name="DEPT7">350</definedName>
    <definedName name="DEPT8">360</definedName>
    <definedName name="DEPT9">370</definedName>
    <definedName name="DEZLFEZKLHF" localSheetId="2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2" hidden="1">{#N/A,"Base Case",FALSE,"Revenue";#N/A,"£6.25 Fee",FALSE,"Revenue"}</definedName>
    <definedName name="df" localSheetId="1" hidden="1">{#N/A,"Base Case",FALSE,"Revenue";#N/A,"£6.25 Fee",FALSE,"Revenue"}</definedName>
    <definedName name="df" hidden="1">{#N/A,"Base Case",FALSE,"Revenue";#N/A,"£6.25 Fee",FALSE,"Revenue"}</definedName>
    <definedName name="dfahdfa" localSheetId="2" hidden="1">{0,0,0,0;0,0,0,0;0,0,0,0;TRUE,0,0,0;0,0,0,0;0,0,0,0;0,0,0,0;0,0,147.84,147.84;12,1774.08,0,0;0,0,0,#NULL!;0,0,0,0;0,0,TRUE,0;0,TRUE,TRUE,TRUE;0,0,0,0;0,0,0,0;0,0,0,0;0,0,0,0;0,0,0,0;0,0,0,0;0,0,0,0}</definedName>
    <definedName name="dfahdfa" localSheetId="1" hidden="1">{0,0,0,0;0,0,0,0;0,0,0,0;TRUE,0,0,0;0,0,0,0;0,0,0,0;0,0,0,0;0,0,147.84,147.84;12,1774.08,0,0;0,0,0,#NULL!;0,0,0,0;0,0,TRUE,0;0,TRUE,TRUE,TRUE;0,0,0,0;0,0,0,0;0,0,0,0;0,0,0,0;0,0,0,0;0,0,0,0;0,0,0,0}</definedName>
    <definedName name="dfahdfa" hidden="1">{0,0,0,0;0,0,0,0;0,0,0,0;TRUE,0,0,0;0,0,0,0;0,0,0,0;0,0,0,0;0,0,147.84,147.84;12,1774.08,0,0;0,0,0,#NULL!;0,0,0,0;0,0,TRUE,0;0,TRUE,TRUE,TRUE;0,0,0,0;0,0,0,0;0,0,0,0;0,0,0,0;0,0,0,0;0,0,0,0;0,0,0,0}</definedName>
    <definedName name="DFASGFSADGF" localSheetId="2">{#N/A,#N/A,FALSE,"Aging Summary";#N/A,#N/A,FALSE,"Ratio Analysis";#N/A,#N/A,FALSE,"Test 120 Day Accts";#N/A,#N/A,FALSE,"Tickmarks"}</definedName>
    <definedName name="DFASGFSADGF" localSheetId="1">{#N/A,#N/A,FALSE,"Aging Summary";#N/A,#N/A,FALSE,"Ratio Analysis";#N/A,#N/A,FALSE,"Test 120 Day Accts";#N/A,#N/A,FALSE,"Tickmarks"}</definedName>
    <definedName name="DFASGFSADGF">{#N/A,#N/A,FALSE,"Aging Summary";#N/A,#N/A,FALSE,"Ratio Analysis";#N/A,#N/A,FALSE,"Test 120 Day Accts";#N/A,#N/A,FALSE,"Tickmarks"}</definedName>
    <definedName name="dfd" localSheetId="2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asf" localSheetId="2">{#N/A,#N/A,FALSE,"Aging Summary";#N/A,#N/A,FALSE,"Ratio Analysis";#N/A,#N/A,FALSE,"Test 120 Day Accts";#N/A,#N/A,FALSE,"Tickmarks"}</definedName>
    <definedName name="dfdasf" localSheetId="1">{#N/A,#N/A,FALSE,"Aging Summary";#N/A,#N/A,FALSE,"Ratio Analysis";#N/A,#N/A,FALSE,"Test 120 Day Accts";#N/A,#N/A,FALSE,"Tickmarks"}</definedName>
    <definedName name="dfdasf">{#N/A,#N/A,FALSE,"Aging Summary";#N/A,#N/A,FALSE,"Ratio Analysis";#N/A,#N/A,FALSE,"Test 120 Day Accts";#N/A,#N/A,FALSE,"Tickmarks"}</definedName>
    <definedName name="DFDD" localSheetId="2" hidden="1">{#N/A,#N/A,FALSE,"REPORT"}</definedName>
    <definedName name="DFDD" localSheetId="1" hidden="1">{#N/A,#N/A,FALSE,"REPORT"}</definedName>
    <definedName name="DFDD" hidden="1">{#N/A,#N/A,FALSE,"REPORT"}</definedName>
    <definedName name="dfdf" localSheetId="2" hidden="1">{"'Cost Centers'!$A$1:$P$373"}</definedName>
    <definedName name="dfdf" localSheetId="1" hidden="1">{"'Cost Centers'!$A$1:$P$373"}</definedName>
    <definedName name="dfdf" hidden="1">{"'Cost Centers'!$A$1:$P$373"}</definedName>
    <definedName name="dfdf_1" localSheetId="2" hidden="1">{"'Cost Centers'!$A$1:$P$373"}</definedName>
    <definedName name="dfdf_1" localSheetId="1" hidden="1">{"'Cost Centers'!$A$1:$P$373"}</definedName>
    <definedName name="dfdf_1" hidden="1">{"'Cost Centers'!$A$1:$P$373"}</definedName>
    <definedName name="dfdf_1_1" localSheetId="2" hidden="1">{"'Cost Centers'!$A$1:$P$373"}</definedName>
    <definedName name="dfdf_1_1" localSheetId="1" hidden="1">{"'Cost Centers'!$A$1:$P$373"}</definedName>
    <definedName name="dfdf_1_1" hidden="1">{"'Cost Centers'!$A$1:$P$373"}</definedName>
    <definedName name="dfdf_1_2" localSheetId="2" hidden="1">{"'Cost Centers'!$A$1:$P$373"}</definedName>
    <definedName name="dfdf_1_2" localSheetId="1" hidden="1">{"'Cost Centers'!$A$1:$P$373"}</definedName>
    <definedName name="dfdf_1_2" hidden="1">{"'Cost Centers'!$A$1:$P$373"}</definedName>
    <definedName name="dfdf_1_3" localSheetId="2" hidden="1">{"'Cost Centers'!$A$1:$P$373"}</definedName>
    <definedName name="dfdf_1_3" localSheetId="1" hidden="1">{"'Cost Centers'!$A$1:$P$373"}</definedName>
    <definedName name="dfdf_1_3" hidden="1">{"'Cost Centers'!$A$1:$P$373"}</definedName>
    <definedName name="dfdf_1_4" localSheetId="2" hidden="1">{"'Cost Centers'!$A$1:$P$373"}</definedName>
    <definedName name="dfdf_1_4" localSheetId="1" hidden="1">{"'Cost Centers'!$A$1:$P$373"}</definedName>
    <definedName name="dfdf_1_4" hidden="1">{"'Cost Centers'!$A$1:$P$373"}</definedName>
    <definedName name="dfdf_2" localSheetId="2" hidden="1">{"'Cost Centers'!$A$1:$P$373"}</definedName>
    <definedName name="dfdf_2" localSheetId="1" hidden="1">{"'Cost Centers'!$A$1:$P$373"}</definedName>
    <definedName name="dfdf_2" hidden="1">{"'Cost Centers'!$A$1:$P$373"}</definedName>
    <definedName name="dfdf_2_1" localSheetId="2" hidden="1">{"'Cost Centers'!$A$1:$P$373"}</definedName>
    <definedName name="dfdf_2_1" localSheetId="1" hidden="1">{"'Cost Centers'!$A$1:$P$373"}</definedName>
    <definedName name="dfdf_2_1" hidden="1">{"'Cost Centers'!$A$1:$P$373"}</definedName>
    <definedName name="dfdf_2_2" localSheetId="2" hidden="1">{"'Cost Centers'!$A$1:$P$373"}</definedName>
    <definedName name="dfdf_2_2" localSheetId="1" hidden="1">{"'Cost Centers'!$A$1:$P$373"}</definedName>
    <definedName name="dfdf_2_2" hidden="1">{"'Cost Centers'!$A$1:$P$373"}</definedName>
    <definedName name="dfdf_2_3" localSheetId="2" hidden="1">{"'Cost Centers'!$A$1:$P$373"}</definedName>
    <definedName name="dfdf_2_3" localSheetId="1" hidden="1">{"'Cost Centers'!$A$1:$P$373"}</definedName>
    <definedName name="dfdf_2_3" hidden="1">{"'Cost Centers'!$A$1:$P$373"}</definedName>
    <definedName name="dfdf_3" localSheetId="2" hidden="1">{"'Cost Centers'!$A$1:$P$373"}</definedName>
    <definedName name="dfdf_3" localSheetId="1" hidden="1">{"'Cost Centers'!$A$1:$P$373"}</definedName>
    <definedName name="dfdf_3" hidden="1">{"'Cost Centers'!$A$1:$P$373"}</definedName>
    <definedName name="dfdf_3_1" localSheetId="2" hidden="1">{"'Cost Centers'!$A$1:$P$373"}</definedName>
    <definedName name="dfdf_3_1" localSheetId="1" hidden="1">{"'Cost Centers'!$A$1:$P$373"}</definedName>
    <definedName name="dfdf_3_1" hidden="1">{"'Cost Centers'!$A$1:$P$373"}</definedName>
    <definedName name="dfdf_3_2" localSheetId="2" hidden="1">{"'Cost Centers'!$A$1:$P$373"}</definedName>
    <definedName name="dfdf_3_2" localSheetId="1" hidden="1">{"'Cost Centers'!$A$1:$P$373"}</definedName>
    <definedName name="dfdf_3_2" hidden="1">{"'Cost Centers'!$A$1:$P$373"}</definedName>
    <definedName name="dfdf_3_3" localSheetId="2" hidden="1">{"'Cost Centers'!$A$1:$P$373"}</definedName>
    <definedName name="dfdf_3_3" localSheetId="1" hidden="1">{"'Cost Centers'!$A$1:$P$373"}</definedName>
    <definedName name="dfdf_3_3" hidden="1">{"'Cost Centers'!$A$1:$P$373"}</definedName>
    <definedName name="dfdf_4" localSheetId="2" hidden="1">{"'Cost Centers'!$A$1:$P$373"}</definedName>
    <definedName name="dfdf_4" localSheetId="1" hidden="1">{"'Cost Centers'!$A$1:$P$373"}</definedName>
    <definedName name="dfdf_4" hidden="1">{"'Cost Centers'!$A$1:$P$373"}</definedName>
    <definedName name="dfdf_5" localSheetId="2" hidden="1">{"'Cost Centers'!$A$1:$P$373"}</definedName>
    <definedName name="dfdf_5" localSheetId="1" hidden="1">{"'Cost Centers'!$A$1:$P$373"}</definedName>
    <definedName name="dfdf_5" hidden="1">{"'Cost Centers'!$A$1:$P$373"}</definedName>
    <definedName name="dfdfcfxd" localSheetId="2">{#N/A,#N/A,FALSE,"sum-don";#N/A,#N/A,FALSE,"inc-don"}</definedName>
    <definedName name="dfdfcfxd" localSheetId="1">{#N/A,#N/A,FALSE,"sum-don";#N/A,#N/A,FALSE,"inc-don"}</definedName>
    <definedName name="dfdfcfxd">{#N/A,#N/A,FALSE,"sum-don";#N/A,#N/A,FALSE,"inc-don"}</definedName>
    <definedName name="dfdfdfdf" localSheetId="2" hidden="1">{"'Cost Centers'!$A$1:$P$373"}</definedName>
    <definedName name="dfdfdfdf" localSheetId="1" hidden="1">{"'Cost Centers'!$A$1:$P$373"}</definedName>
    <definedName name="dfdfdfdf" hidden="1">{"'Cost Centers'!$A$1:$P$373"}</definedName>
    <definedName name="dfdfdfdf_1" localSheetId="2" hidden="1">{"'Cost Centers'!$A$1:$P$373"}</definedName>
    <definedName name="dfdfdfdf_1" localSheetId="1" hidden="1">{"'Cost Centers'!$A$1:$P$373"}</definedName>
    <definedName name="dfdfdfdf_1" hidden="1">{"'Cost Centers'!$A$1:$P$373"}</definedName>
    <definedName name="dfdfdfdf_1_1" localSheetId="2" hidden="1">{"'Cost Centers'!$A$1:$P$373"}</definedName>
    <definedName name="dfdfdfdf_1_1" localSheetId="1" hidden="1">{"'Cost Centers'!$A$1:$P$373"}</definedName>
    <definedName name="dfdfdfdf_1_1" hidden="1">{"'Cost Centers'!$A$1:$P$373"}</definedName>
    <definedName name="dfdfdfdf_1_2" localSheetId="2" hidden="1">{"'Cost Centers'!$A$1:$P$373"}</definedName>
    <definedName name="dfdfdfdf_1_2" localSheetId="1" hidden="1">{"'Cost Centers'!$A$1:$P$373"}</definedName>
    <definedName name="dfdfdfdf_1_2" hidden="1">{"'Cost Centers'!$A$1:$P$373"}</definedName>
    <definedName name="dfdfdfdf_1_3" localSheetId="2" hidden="1">{"'Cost Centers'!$A$1:$P$373"}</definedName>
    <definedName name="dfdfdfdf_1_3" localSheetId="1" hidden="1">{"'Cost Centers'!$A$1:$P$373"}</definedName>
    <definedName name="dfdfdfdf_1_3" hidden="1">{"'Cost Centers'!$A$1:$P$373"}</definedName>
    <definedName name="dfdfdfdf_1_4" localSheetId="2" hidden="1">{"'Cost Centers'!$A$1:$P$373"}</definedName>
    <definedName name="dfdfdfdf_1_4" localSheetId="1" hidden="1">{"'Cost Centers'!$A$1:$P$373"}</definedName>
    <definedName name="dfdfdfdf_1_4" hidden="1">{"'Cost Centers'!$A$1:$P$373"}</definedName>
    <definedName name="dfdfdfdf_2" localSheetId="2" hidden="1">{"'Cost Centers'!$A$1:$P$373"}</definedName>
    <definedName name="dfdfdfdf_2" localSheetId="1" hidden="1">{"'Cost Centers'!$A$1:$P$373"}</definedName>
    <definedName name="dfdfdfdf_2" hidden="1">{"'Cost Centers'!$A$1:$P$373"}</definedName>
    <definedName name="dfdfdfdf_2_1" localSheetId="2" hidden="1">{"'Cost Centers'!$A$1:$P$373"}</definedName>
    <definedName name="dfdfdfdf_2_1" localSheetId="1" hidden="1">{"'Cost Centers'!$A$1:$P$373"}</definedName>
    <definedName name="dfdfdfdf_2_1" hidden="1">{"'Cost Centers'!$A$1:$P$373"}</definedName>
    <definedName name="dfdfdfdf_2_2" localSheetId="2" hidden="1">{"'Cost Centers'!$A$1:$P$373"}</definedName>
    <definedName name="dfdfdfdf_2_2" localSheetId="1" hidden="1">{"'Cost Centers'!$A$1:$P$373"}</definedName>
    <definedName name="dfdfdfdf_2_2" hidden="1">{"'Cost Centers'!$A$1:$P$373"}</definedName>
    <definedName name="dfdfdfdf_2_3" localSheetId="2" hidden="1">{"'Cost Centers'!$A$1:$P$373"}</definedName>
    <definedName name="dfdfdfdf_2_3" localSheetId="1" hidden="1">{"'Cost Centers'!$A$1:$P$373"}</definedName>
    <definedName name="dfdfdfdf_2_3" hidden="1">{"'Cost Centers'!$A$1:$P$373"}</definedName>
    <definedName name="dfdfdfdf_3" localSheetId="2" hidden="1">{"'Cost Centers'!$A$1:$P$373"}</definedName>
    <definedName name="dfdfdfdf_3" localSheetId="1" hidden="1">{"'Cost Centers'!$A$1:$P$373"}</definedName>
    <definedName name="dfdfdfdf_3" hidden="1">{"'Cost Centers'!$A$1:$P$373"}</definedName>
    <definedName name="dfdfdfdf_3_1" localSheetId="2" hidden="1">{"'Cost Centers'!$A$1:$P$373"}</definedName>
    <definedName name="dfdfdfdf_3_1" localSheetId="1" hidden="1">{"'Cost Centers'!$A$1:$P$373"}</definedName>
    <definedName name="dfdfdfdf_3_1" hidden="1">{"'Cost Centers'!$A$1:$P$373"}</definedName>
    <definedName name="dfdfdfdf_3_2" localSheetId="2" hidden="1">{"'Cost Centers'!$A$1:$P$373"}</definedName>
    <definedName name="dfdfdfdf_3_2" localSheetId="1" hidden="1">{"'Cost Centers'!$A$1:$P$373"}</definedName>
    <definedName name="dfdfdfdf_3_2" hidden="1">{"'Cost Centers'!$A$1:$P$373"}</definedName>
    <definedName name="dfdfdfdf_3_3" localSheetId="2" hidden="1">{"'Cost Centers'!$A$1:$P$373"}</definedName>
    <definedName name="dfdfdfdf_3_3" localSheetId="1" hidden="1">{"'Cost Centers'!$A$1:$P$373"}</definedName>
    <definedName name="dfdfdfdf_3_3" hidden="1">{"'Cost Centers'!$A$1:$P$373"}</definedName>
    <definedName name="dfdfdfdf_4" localSheetId="2" hidden="1">{"'Cost Centers'!$A$1:$P$373"}</definedName>
    <definedName name="dfdfdfdf_4" localSheetId="1" hidden="1">{"'Cost Centers'!$A$1:$P$373"}</definedName>
    <definedName name="dfdfdfdf_4" hidden="1">{"'Cost Centers'!$A$1:$P$373"}</definedName>
    <definedName name="dfdfdfdf_5" localSheetId="2" hidden="1">{"'Cost Centers'!$A$1:$P$373"}</definedName>
    <definedName name="dfdfdfdf_5" localSheetId="1" hidden="1">{"'Cost Centers'!$A$1:$P$373"}</definedName>
    <definedName name="dfdfdfdf_5" hidden="1">{"'Cost Centers'!$A$1:$P$373"}</definedName>
    <definedName name="dffg" localSheetId="2">{"'Actual'!$A$1:$F$25"}</definedName>
    <definedName name="dffg" localSheetId="1">{"'Actual'!$A$1:$F$25"}</definedName>
    <definedName name="dffg">{"'Actual'!$A$1:$F$25"}</definedName>
    <definedName name="dfg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dfg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dfg">{"Folie 3",#N/A,FALSE,"Jahresumsätze";"Folie 4",#N/A,FALSE,"Jahresumsätze";"Folie 5",#N/A,FALSE,"Jahresumsätze";"Folie 6",#N/A,FALSE,"Jahresumsätze";"Folie 7",#N/A,FALSE,"Jahresumsätze";"Folie 8",#N/A,FALSE,"Jahresumsätze"}</definedName>
    <definedName name="dfgfg" localSheetId="2">{"'Actual'!$A$1:$F$25"}</definedName>
    <definedName name="dfgfg" localSheetId="1">{"'Actual'!$A$1:$F$25"}</definedName>
    <definedName name="dfgfg">{"'Actual'!$A$1:$F$25"}</definedName>
    <definedName name="dfk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r" localSheetId="2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sd">#N/A</definedName>
    <definedName name="dft" localSheetId="2">{"'Actual'!$A$1:$F$25"}</definedName>
    <definedName name="dft" localSheetId="1">{"'Actual'!$A$1:$F$25"}</definedName>
    <definedName name="dft">{"'Actual'!$A$1:$F$25"}</definedName>
    <definedName name="Disclaimer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laim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Man_ShowVariable" hidden="1">1</definedName>
    <definedName name="display_unit">"($MM)"</definedName>
    <definedName name="djd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ksljd" localSheetId="2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kfjdf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gahirghigf" localSheetId="2" hidden="1">{#N/A,#N/A,FALSE,"Pharm";#N/A,#N/A,FALSE,"WWCM"}</definedName>
    <definedName name="dkgahirghigf" localSheetId="1" hidden="1">{#N/A,#N/A,FALSE,"Pharm";#N/A,#N/A,FALSE,"WWCM"}</definedName>
    <definedName name="dkgahirghigf" hidden="1">{#N/A,#N/A,FALSE,"Pharm";#N/A,#N/A,FALSE,"WWCM"}</definedName>
    <definedName name="dkj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ME_Dirty" hidden="1">"False"</definedName>
    <definedName name="DME_LocalFile" hidden="1">"True"</definedName>
    <definedName name="DME_ODMALinksCount" hidden="1">"1"</definedName>
    <definedName name="DMP_Customer_Number">[73]Assumptions!#REF!</definedName>
    <definedName name="DMP_Monthly_Access_Customer_Number">[73]Assumptions!#REF!</definedName>
    <definedName name="DMP_Monthly_Access_Reporting_Revenue">[73]Assumptions!#REF!</definedName>
    <definedName name="DMP_Monthly_Revenue">[73]Assumptions!#REF!</definedName>
    <definedName name="DocType" localSheetId="2">Word</definedName>
    <definedName name="DocType" localSheetId="1">Word</definedName>
    <definedName name="DocType">Word</definedName>
    <definedName name="DocType.2" localSheetId="2">Word</definedName>
    <definedName name="DocType.2" localSheetId="1">Word</definedName>
    <definedName name="DocType.2">Word</definedName>
    <definedName name="DocType.4" localSheetId="2">Word</definedName>
    <definedName name="DocType.4" localSheetId="1">Word</definedName>
    <definedName name="DocType.4">Word</definedName>
    <definedName name="DocType.7" localSheetId="2">Word</definedName>
    <definedName name="DocType.7" localSheetId="1">Word</definedName>
    <definedName name="DocType.7">Word</definedName>
    <definedName name="DocType2" localSheetId="2">Word</definedName>
    <definedName name="DocType2" localSheetId="1">Word</definedName>
    <definedName name="DocType2">Word</definedName>
    <definedName name="DocumentName" hidden="1">"b1"</definedName>
    <definedName name="DocumentNum" hidden="1">"a1"</definedName>
    <definedName name="DocumentType">'[51]Grey Matter'!$G$2:$G$49</definedName>
    <definedName name="DOLU">[74]Global!$C$7</definedName>
    <definedName name="Doner">[40]Doner!$C$67:$BI$76</definedName>
    <definedName name="DOOR_SALES">'[75]NOMINAL LOOKUPS'!$G$7</definedName>
    <definedName name="doug" localSheetId="2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doug" localSheetId="1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doug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DPO">[40]Drivers!$C$530:$BI$599</definedName>
    <definedName name="DR_CR_STATS">'[31]DRs CRs Rpt'!$A$1</definedName>
    <definedName name="draft" localSheetId="2">{"'Vietnam'!$E$21:$W$45","'Vietnam'!$E$21:$W$45"}</definedName>
    <definedName name="draft" localSheetId="1">{"'Vietnam'!$E$21:$W$45","'Vietnam'!$E$21:$W$45"}</definedName>
    <definedName name="draft">{"'Vietnam'!$E$21:$W$45","'Vietnam'!$E$21:$W$45"}</definedName>
    <definedName name="draft_1" localSheetId="2">{"'Vietnam'!$E$21:$W$45","'Vietnam'!$E$21:$W$45"}</definedName>
    <definedName name="draft_1" localSheetId="1">{"'Vietnam'!$E$21:$W$45","'Vietnam'!$E$21:$W$45"}</definedName>
    <definedName name="draft_1">{"'Vietnam'!$E$21:$W$45","'Vietnam'!$E$21:$W$45"}</definedName>
    <definedName name="draft_2" localSheetId="2">{"'Vietnam'!$E$21:$W$45","'Vietnam'!$E$21:$W$45"}</definedName>
    <definedName name="draft_2" localSheetId="1">{"'Vietnam'!$E$21:$W$45","'Vietnam'!$E$21:$W$45"}</definedName>
    <definedName name="draft_2">{"'Vietnam'!$E$21:$W$45","'Vietnam'!$E$21:$W$45"}</definedName>
    <definedName name="draft_3" localSheetId="2">{"'Vietnam'!$E$21:$W$45","'Vietnam'!$E$21:$W$45"}</definedName>
    <definedName name="draft_3" localSheetId="1">{"'Vietnam'!$E$21:$W$45","'Vietnam'!$E$21:$W$45"}</definedName>
    <definedName name="draft_3">{"'Vietnam'!$E$21:$W$45","'Vietnam'!$E$21:$W$45"}</definedName>
    <definedName name="draft2" localSheetId="2">{"'Vietnam'!$E$21:$W$45","'Vietnam'!$E$21:$W$45"}</definedName>
    <definedName name="draft2" localSheetId="1">{"'Vietnam'!$E$21:$W$45","'Vietnam'!$E$21:$W$45"}</definedName>
    <definedName name="draft2">{"'Vietnam'!$E$21:$W$45","'Vietnam'!$E$21:$W$45"}</definedName>
    <definedName name="draft2_1" localSheetId="2">{"'Vietnam'!$E$21:$W$45","'Vietnam'!$E$21:$W$45"}</definedName>
    <definedName name="draft2_1" localSheetId="1">{"'Vietnam'!$E$21:$W$45","'Vietnam'!$E$21:$W$45"}</definedName>
    <definedName name="draft2_1">{"'Vietnam'!$E$21:$W$45","'Vietnam'!$E$21:$W$45"}</definedName>
    <definedName name="draft2_2" localSheetId="2">{"'Vietnam'!$E$21:$W$45","'Vietnam'!$E$21:$W$45"}</definedName>
    <definedName name="draft2_2" localSheetId="1">{"'Vietnam'!$E$21:$W$45","'Vietnam'!$E$21:$W$45"}</definedName>
    <definedName name="draft2_2">{"'Vietnam'!$E$21:$W$45","'Vietnam'!$E$21:$W$45"}</definedName>
    <definedName name="draft2_3" localSheetId="2">{"'Vietnam'!$E$21:$W$45","'Vietnam'!$E$21:$W$45"}</definedName>
    <definedName name="draft2_3" localSheetId="1">{"'Vietnam'!$E$21:$W$45","'Vietnam'!$E$21:$W$45"}</definedName>
    <definedName name="draft2_3">{"'Vietnam'!$E$21:$W$45","'Vietnam'!$E$21:$W$45"}</definedName>
    <definedName name="drange">[76]Background!$N$1:INDEX([76]Background!$N$1:$N$5,COUNTIF([76]Background!$N$1:$N$5,"?*"))</definedName>
    <definedName name="drange2">[43]Background!$S$1:INDEX([43]Background!$S$1:$S$30,COUNTIF([43]Background!$S$1:$S$30,"?*"))</definedName>
    <definedName name="driver">'[77]6-26 Drivers'!$A$3:$M$984</definedName>
    <definedName name="ds">"c1630"</definedName>
    <definedName name="dsafa" localSheetId="2" hidden="1">{"comp1",#N/A,FALSE,"COMPS";"footnotes",#N/A,FALSE,"COMPS"}</definedName>
    <definedName name="dsafa" localSheetId="1" hidden="1">{"comp1",#N/A,FALSE,"COMPS";"footnotes",#N/A,FALSE,"COMPS"}</definedName>
    <definedName name="dsafa" hidden="1">{"comp1",#N/A,FALSE,"COMPS";"footnotes",#N/A,FALSE,"COMPS"}</definedName>
    <definedName name="DSAFADSF" localSheetId="2">{#N/A,#N/A,FALSE,"Aging Summary";#N/A,#N/A,FALSE,"Ratio Analysis";#N/A,#N/A,FALSE,"Test 120 Day Accts";#N/A,#N/A,FALSE,"Tickmarks"}</definedName>
    <definedName name="DSAFADSF" localSheetId="1">{#N/A,#N/A,FALSE,"Aging Summary";#N/A,#N/A,FALSE,"Ratio Analysis";#N/A,#N/A,FALSE,"Test 120 Day Accts";#N/A,#N/A,FALSE,"Tickmarks"}</definedName>
    <definedName name="DSAFADSF">{#N/A,#N/A,FALSE,"Aging Summary";#N/A,#N/A,FALSE,"Ratio Analysis";#N/A,#N/A,FALSE,"Test 120 Day Accts";#N/A,#N/A,FALSE,"Tickmarks"}</definedName>
    <definedName name="dsfsffss" localSheetId="2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dsfwear">0</definedName>
    <definedName name="DSO">[40]Drivers!$C$457:$BI$526</definedName>
    <definedName name="dt" localSheetId="2">Word</definedName>
    <definedName name="dt" localSheetId="1">Word</definedName>
    <definedName name="dt">Word</definedName>
    <definedName name="dtu" localSheetId="2" hidden="1">{#N/A,#N/A,TRUE,"financial";#N/A,#N/A,TRUE,"plants"}</definedName>
    <definedName name="dtu" localSheetId="1" hidden="1">{#N/A,#N/A,TRUE,"financial";#N/A,#N/A,TRUE,"plants"}</definedName>
    <definedName name="dtu" hidden="1">{#N/A,#N/A,TRUE,"financial";#N/A,#N/A,TRUE,"plants"}</definedName>
    <definedName name="Duplicate">#N/A</definedName>
    <definedName name="DVNAM">""</definedName>
    <definedName name="DVTYP">"PRINTER"</definedName>
    <definedName name="dwe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dwe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dwe">{"Folie 3",#N/A,FALSE,"Jahresumsätze";"Folie 4",#N/A,FALSE,"Jahresumsätze";"Folie 5",#N/A,FALSE,"Jahresumsätze";"Folie 6",#N/A,FALSE,"Jahresumsätze";"Folie 7",#N/A,FALSE,"Jahresumsätze";"Folie 8",#N/A,FALSE,"Jahresumsätze"}</definedName>
    <definedName name="e" localSheetId="2" hidden="1">{"casespecific",#N/A,FALSE,"Assumptions"}</definedName>
    <definedName name="e" localSheetId="1" hidden="1">{"casespecific",#N/A,FALSE,"Assumptions"}</definedName>
    <definedName name="e" hidden="1">{"casespecific",#N/A,FALSE,"Assumptions"}</definedName>
    <definedName name="EBITDA">'[40]Data Input'!$C$92:$BI$168</definedName>
    <definedName name="EBITDA_Margin">[40]Drivers!$C$165:$BI$234</definedName>
    <definedName name="ebitdacagrsensi">[52]LBO!$B$139</definedName>
    <definedName name="ed5dyx" localSheetId="2" hidden="1">{#N/A,#N/A,FALSE,"CBE";#N/A,#N/A,FALSE,"SWK"}</definedName>
    <definedName name="ed5dyx" localSheetId="1" hidden="1">{#N/A,#N/A,FALSE,"CBE";#N/A,#N/A,FALSE,"SWK"}</definedName>
    <definedName name="ed5dyx" hidden="1">{#N/A,#N/A,FALSE,"CBE";#N/A,#N/A,FALSE,"SWK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N/A</definedName>
    <definedName name="EEE" localSheetId="2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" localSheetId="2" hidden="1">{#N/A,#N/A,FALSE,"Calc";#N/A,#N/A,FALSE,"Sensitivity";#N/A,#N/A,FALSE,"LT Earn.Dil.";#N/A,#N/A,FALSE,"Dil. AVP"}</definedName>
    <definedName name="eeee" localSheetId="1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e" localSheetId="2" hidden="1">{#N/A,#N/A,FALSE,"Pharm";#N/A,#N/A,FALSE,"WWCM"}</definedName>
    <definedName name="eeeee" localSheetId="1" hidden="1">{#N/A,#N/A,FALSE,"Pharm";#N/A,#N/A,FALSE,"WWCM"}</definedName>
    <definedName name="eeeee" hidden="1">{#N/A,#N/A,FALSE,"Pharm";#N/A,#N/A,FALSE,"WWCM"}</definedName>
    <definedName name="eeeeeee" localSheetId="2">{"Assumptions",#N/A,TRUE,"Assumptions";"Income",#N/A,TRUE,"Income";"Balance",#N/A,TRUE,"Balance"}</definedName>
    <definedName name="eeeeeee" localSheetId="1">{"Assumptions",#N/A,TRUE,"Assumptions";"Income",#N/A,TRUE,"Income";"Balance",#N/A,TRUE,"Balance"}</definedName>
    <definedName name="eeeeeee">{"Assumptions",#N/A,TRUE,"Assumptions";"Income",#N/A,TRUE,"Income";"Balance",#N/A,TRUE,"Balance"}</definedName>
    <definedName name="eeeeeeee" localSheetId="2">{#N/A,#N/A,FALSE,"Aging Summary";#N/A,#N/A,FALSE,"Ratio Analysis";#N/A,#N/A,FALSE,"Test 120 Day Accts";#N/A,#N/A,FALSE,"Tickmarks"}</definedName>
    <definedName name="eeeeeeee" localSheetId="1">{#N/A,#N/A,FALSE,"Aging Summary";#N/A,#N/A,FALSE,"Ratio Analysis";#N/A,#N/A,FALSE,"Test 120 Day Accts";#N/A,#N/A,FALSE,"Tickmarks"}</definedName>
    <definedName name="eeeeeeee">{#N/A,#N/A,FALSE,"Aging Summary";#N/A,#N/A,FALSE,"Ratio Analysis";#N/A,#N/A,FALSE,"Test 120 Day Accts";#N/A,#N/A,FALSE,"Tickmarks"}</definedName>
    <definedName name="eeeeeeeee" localSheetId="2">{#N/A,#N/A,FALSE,"Aging Summary";#N/A,#N/A,FALSE,"Ratio Analysis";#N/A,#N/A,FALSE,"Test 120 Day Accts";#N/A,#N/A,FALSE,"Tickmarks"}</definedName>
    <definedName name="eeeeeeeee" localSheetId="1">{#N/A,#N/A,FALSE,"Aging Summary";#N/A,#N/A,FALSE,"Ratio Analysis";#N/A,#N/A,FALSE,"Test 120 Day Accts";#N/A,#N/A,FALSE,"Tickmarks"}</definedName>
    <definedName name="eeeeeeeee">{#N/A,#N/A,FALSE,"Aging Summary";#N/A,#N/A,FALSE,"Ratio Analysis";#N/A,#N/A,FALSE,"Test 120 Day Accts";#N/A,#N/A,FALSE,"Tickmarks"}</definedName>
    <definedName name="efg" localSheetId="2" hidden="1">{"'debtors'!$A$1:$I$305","'debtors'!$A$1:$J$285"}</definedName>
    <definedName name="efg" localSheetId="1" hidden="1">{"'debtors'!$A$1:$I$305","'debtors'!$A$1:$J$285"}</definedName>
    <definedName name="efg" hidden="1">{"'debtors'!$A$1:$I$305","'debtors'!$A$1:$J$285"}</definedName>
    <definedName name="efgdg" localSheetId="2" hidden="1">{#N/A,#N/A,FALSE,"Consolidated";#N/A,#N/A,FALSE,"USF Attraction";#N/A,#N/A,FALSE,"Island Of Adventure";#N/A,#N/A,FALSE,"City Walk - FL"}</definedName>
    <definedName name="efgdg" localSheetId="1" hidden="1">{#N/A,#N/A,FALSE,"Consolidated";#N/A,#N/A,FALSE,"USF Attraction";#N/A,#N/A,FALSE,"Island Of Adventure";#N/A,#N/A,FALSE,"City Walk - FL"}</definedName>
    <definedName name="efgdg" hidden="1">{#N/A,#N/A,FALSE,"Consolidated";#N/A,#N/A,FALSE,"USF Attraction";#N/A,#N/A,FALSE,"Island Of Adventure";#N/A,#N/A,FALSE,"City Walk - FL"}</definedName>
    <definedName name="efin" localSheetId="2" hidden="1">{#N/A,#N/A,FALSE,"Output";#N/A,#N/A,FALSE,"Cover Sheet";#N/A,#N/A,FALSE,"Current Mkt. Projections"}</definedName>
    <definedName name="efin" localSheetId="1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rfr" localSheetId="2" hidden="1">{#N/A,#N/A,FALSE,"Consolidated";#N/A,#N/A,FALSE,"USF Attraction";#N/A,#N/A,FALSE,"Island Of Adventure";#N/A,#N/A,FALSE,"City Walk - FL"}</definedName>
    <definedName name="efrfr" localSheetId="1" hidden="1">{#N/A,#N/A,FALSE,"Consolidated";#N/A,#N/A,FALSE,"USF Attraction";#N/A,#N/A,FALSE,"Island Of Adventure";#N/A,#N/A,FALSE,"City Walk - FL"}</definedName>
    <definedName name="efrfr" hidden="1">{#N/A,#N/A,FALSE,"Consolidated";#N/A,#N/A,FALSE,"USF Attraction";#N/A,#N/A,FALSE,"Island Of Adventure";#N/A,#N/A,FALSE,"City Walk - FL"}</definedName>
    <definedName name="ejkfgkjze" localSheetId="2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lvis" localSheetId="1" hidden="1">#REF!</definedName>
    <definedName name="elvis" hidden="1">#REF!</definedName>
    <definedName name="elvis_acq" localSheetId="1" hidden="1">#REF!</definedName>
    <definedName name="elvis_acq" hidden="1">#REF!</definedName>
    <definedName name="elvis_comp" localSheetId="1" hidden="1">#REF!</definedName>
    <definedName name="elvis_comp" hidden="1">#REF!</definedName>
    <definedName name="elvis_dcf" hidden="1">#REF!</definedName>
    <definedName name="elvis_ref" hidden="1">#REF!</definedName>
    <definedName name="Elw_USB" localSheetId="2" hidden="1">{"orixcsc",#N/A,FALSE,"ORIX CSC";"orixcsc2",#N/A,FALSE,"ORIX CSC"}</definedName>
    <definedName name="Elw_USB" localSheetId="1" hidden="1">{"orixcsc",#N/A,FALSE,"ORIX CSC";"orixcsc2",#N/A,FALSE,"ORIX CSC"}</definedName>
    <definedName name="Elw_USB" hidden="1">{"orixcsc",#N/A,FALSE,"ORIX CSC";"orixcsc2",#N/A,FALSE,"ORIX CSC"}</definedName>
    <definedName name="emily" localSheetId="2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loyee" localSheetId="2">{"'Sheet1'!$A$1:$J$121"}</definedName>
    <definedName name="Employee" localSheetId="1">{"'Sheet1'!$A$1:$J$121"}</definedName>
    <definedName name="Employee">{"'Sheet1'!$A$1:$J$121"}</definedName>
    <definedName name="Employees" localSheetId="2">{"'Sheet1'!$A$1:$J$121"}</definedName>
    <definedName name="Employees" localSheetId="1">{"'Sheet1'!$A$1:$J$121"}</definedName>
    <definedName name="Employees">{"'Sheet1'!$A$1:$J$121"}</definedName>
    <definedName name="ENDDATE">#REF!</definedName>
    <definedName name="Ending_Balance" localSheetId="2">-FV(Interest_Rate/12,'Capitalization and leverage'!Payment_Number,-[0]!Monthly_Payment,Loan_Amount)</definedName>
    <definedName name="Ending_Balance" localSheetId="1">-FV(Interest_Rate/12,'Revenue and margin metrics'!Payment_Number,-Monthly_Payment,Loan_Amount)</definedName>
    <definedName name="Ending_Balance">-FV(Interest_Rate/12,Payment_Number,-Monthly_Payment,Loan_Amount)</definedName>
    <definedName name="ENG_BI_EXE_NAME" hidden="1">"BICORE.EXE"</definedName>
    <definedName name="ENG_BI_EXEC_CMD_ARGS" hidden="1">"03304607807808310008509207808203605007003304907412708906908707207908410406808007306906505304806013412307207108509008406906505404906213212409512111510612309712010606807509206908609107008306509209610911310910605009208606608409707706908805705713412309911"</definedName>
    <definedName name="ENG_BI_EXEC_CMD_ARGS_1" hidden="1">"03304607811510410610211411710511611710611603604507303704508313008506908706607908909507108406807807006707707312612407206608809408007806805004906212612410011211811011810612510107207108407008608607308706110109907407809206608108508305205409209210610310505"</definedName>
    <definedName name="ENG_BI_EXEC_CMD_ARGS_2" hidden="1">"71151061220971201060680750740660840740770800760610520530511341320951161191061191011161050730660940900700820700810731161191011191001341320951161191061191011161050730660890720840830960800830730610870720820740860580580550600570580590530580520680590600500"</definedName>
    <definedName name="ENG_BI_EXEC_CMD_ARGS_2_1" hidden="1">"50490500580920871021031100390500480570330661051181011150991101090920810700840580520921291280951211211061181061171020730660710700840740850790750660680740721251271001121231121190971251020690710850870740820701241001051071061091091121161101151341300961121"</definedName>
    <definedName name="ENG_BI_EXEC_CMD_ARGS_2_2" hidden="1">"50490500580920871021031100390500480570330661051181011150991101090920810700840580520921291280951211211061181061171020730660710700840740850790750660680850721251271001121231121190971251020690710850870740820701241001051071061091091121161101151341300961121"</definedName>
    <definedName name="ENG_BI_EXEC_CMD_ARGS_2_3" hidden="1">"70840981071010360540480570390661001270981111041011040970770740920570520971261240991121181101181061231020680750680660890650800840710700870690911301240961161141091230971251080690660940840700870611051021101091141101151301240961161141091230971251080690660"</definedName>
    <definedName name="ENG_BI_EXEC_CMD_ARGS_2_4" hidden="1">"70840981071010360540480570390661001270981111041011040970770740920570520971261240991121181101181061231020680750680660890650800840710700740860801301240961161141091230971251080690660940840700870611051021101091141101151301240961161141091230971251080690660"</definedName>
    <definedName name="ENG_BI_EXEC_CMD_ARGS_2_5" hidden="1">"70840981071010360540480570390661001270981111041011040970770740920570520971261240991121181101181061231020680750680660890650800840710700820730721301240961161141091230971251080690660940840700870611051021101091141101151301240961161141091230971251080690660"</definedName>
    <definedName name="ENG_BI_EXEC_CMD_ARGS_3" hidden="1">"57052060055049055064057065068049061062060057060059053061050068057054056068058057064049056064054062068052058064051050060059054056050068056053050068052053064049057061059061065059053058054060055048063055049057132124095121118099113105103081065087080067083"</definedName>
    <definedName name="ENG_BI_EXEC_CMD_ARGS_3_1" hidden="1">"23106119102116105073066089074083087092080083072061087072082074084059049065054060059050063062055068059053055064051053056059058059059058063053059058052052064049057053059058065059059053060050055055063054054068057052052068052057064049059062059059058049063"</definedName>
    <definedName name="ENG_BI_EXEC_CMD_ARGS_3_1_1" hidden="1">"23106119102116105073066089074083087092080083072061087072082074084059055058060051053059054055054068061049063055057060053057052064049062057060052060060050055059053059059066061059054053049060054048055064049057063060049059058060054050061064056059068049061"</definedName>
    <definedName name="ENG_BI_EXEC_CMD_ARGS_3_2" hidden="1">"23106119102116105073066089074083087092080083072061087072082074084059049059058060057049063054051066068049061053060050059048063055056068056055057068051049064049061053059058062053063054051049063049054058059058063060049062052060055049055064055058068050061"</definedName>
    <definedName name="ENG_BI_EXEC_CMD_ARGS_3_3" hidden="1">"89066084088087083087068070092067086070078059054050059064049064061060050058055060059053063059049068059053060064054049063049061064049060057060052066060056057059061056059062061059053060052060053053058064049064064060050061055060055053055064049060065059053"</definedName>
    <definedName name="ENG_BI_EXEC_CMD_ARGS_3_4" hidden="1">"89066084088087083087068070092067086070078059054050063054048065066051053063060050062059053062054068065053063057052060053057053064049057057060050057057060055051061064050061059059053055050060054050054064051057066050056065060051056057063058049068059049053"</definedName>
    <definedName name="ENG_BI_EXEC_CMD_ARGS_3_5" hidden="1">"89066084088087083087068070092067086070078059057057063059059059056052059060049060054048060064049057058059057060060050052059053061052068056052048068053055064049060056059058063055063055052060053054054064049063064060049066055060056049063054056060068049056"</definedName>
    <definedName name="ENG_BI_EXEC_CMD_ARGS_4" hidden="1">"073070062105110129128079091075070082078069081070082069082083070058125"</definedName>
    <definedName name="ENG_BI_EXEC_CMD_ARGS_4_1" hidden="1">"055054056063050053059059061059060049063053060054048058064050057057059053060057126127095116122098117112100076074079072072079072074061110119125127084083069073082073073080074089066077092062050130"</definedName>
    <definedName name="ENG_BI_EXEC_CMD_ARGS_4_1_1" hidden="1">"056060050055054063054053061066050056060060050061051063054055062068054054130124096116117102113105108083066078080068080073069065106110134132079086073070083073068084070082074084084061058126"</definedName>
    <definedName name="ENG_BI_EXEC_CMD_ARGS_4_2" hidden="1">"064051056063049059055059058060052059058056052064053058064055064068052055130124096116117102113105108083066078080068080073069065106110134132079086073070083073068084070082074084084061058126"</definedName>
    <definedName name="ENG_BI_EXEC_CMD_ARGS_4_3" hidden="1">"061058060054054057064049066057060050063055060056049129128095121126098112110100077069078075072079077076062101119126124084082072074082078077080069087066078087061053130"</definedName>
    <definedName name="ENG_BI_EXEC_CMD_ARGS_4_4" hidden="1">"064058049063049056056059058063049059059053049064050060130123104121117102113106100080065082076067088075070061110111126128079086073069091078068084070083066081083065054125"</definedName>
    <definedName name="ENG_BI_EXEC_CMD_ARGS_4_5" hidden="1">"056060051052052063054049057066051050058060051058049129128095121126098112110100077069078075072079077076062101119126124084082072074082078077080069087066078087061053130"</definedName>
    <definedName name="ENG_BI_GEN_LIC" hidden="1">"0"</definedName>
    <definedName name="ENG_BI_GEN_LIC_WS" hidden="1">"False"</definedName>
    <definedName name="ENG_BI_LANG_CODE" hidden="1">"en"</definedName>
    <definedName name="ENG_BI_LBI" hidden="1">"YC5Z8G33VL"</definedName>
    <definedName name="ENG_BI_LBI_1" hidden="1">"WB3X7F22TK"</definedName>
    <definedName name="ENG_BI_LBI_1_1" hidden="1">"S6ZT2AYYPG"</definedName>
    <definedName name="ENG_BI_LBI_2" hidden="1">"4IC5FMAA1R"</definedName>
    <definedName name="ENG_BI_LBI_3" hidden="1">"T70U3BZZQH"</definedName>
    <definedName name="ENG_BI_LBI_4" hidden="1">"ZE60AH55WN"</definedName>
    <definedName name="ENG_BI_LBI_5" hidden="1">"P3WQZ6VUMD"</definedName>
    <definedName name="ENG_BI_TLA" hidden="1">"138;96;20;133;6;140;76;130;262;249;234;218;121;88;62;41;36;97;77;127;65;95;123;128;213;48;75;32;87;184;246;50"</definedName>
    <definedName name="ENG_BI_TLA_1" hidden="1">"60;247;257;144;110;236;190;111;219;227;200;58;153;267;28;234;103;45;80;249;71;68;252;137;232;31;115;93;195;182;173;158"</definedName>
    <definedName name="ENG_BI_TLA_1_1" hidden="1">"178;168;89;122;128;22;245;56;29;83;235;35;67;69;94;217;141;53;216;251;100;228;97;97;58;165;161;65;154;102;191;142"</definedName>
    <definedName name="ENG_BI_TLA_2" hidden="1">"179;174;179;70;148;106;15;108;129;232;246;61;225;200;78;55;140;135;161;266;218;118;240;83;230;205;144;172;116;130;218;115"</definedName>
    <definedName name="ENG_BI_TLA_3" hidden="1">"217;139;14;4;125;224;78;36;218;221;203;235;105;206;244;37;223;158;256;248;179;99;183;146;70;72;118;241;191;96;217;44"</definedName>
    <definedName name="ENG_BI_TLA_4" hidden="1">"240;53;181;92;225;215;131;222;104;21;21;221;38;168;247;226;19;190;212;165;131;114;263;134;224;99;259;182;37;87;81;107"</definedName>
    <definedName name="ENG_BI_TLA_5" hidden="1">"132;212;119;131;154;148;62;232;80;9;258;175;75;138;202;71;90;88;19;32;185;204;91;123;90;251;264;138;114;37;155;272"</definedName>
    <definedName name="ENG_BI_TLA2" hidden="1">"233;151;115;126;83;210;206;150;242;153;131;255;120;136;179;105;79;146;123;76;204;38;30;164;73;96;37;129;32;70;244;113"</definedName>
    <definedName name="ENG_BI_TLA2_1" hidden="1">"198;31;199;101;249;48;206;95;55;133;86;91;156;1;48;154;163;47;211;201;193;155;219;93;83;125;32;163;8;112;95;52"</definedName>
    <definedName name="ENG_BI_TLA2_1_1" hidden="1">"96;67;87;16;235;4;75;238;233;126;0;73;218;188;51;109;90;212;255;253;61;146;221;70;38;179;195;203;216;180;121;174"</definedName>
    <definedName name="ENG_BI_TLA2_2" hidden="1">"48;235;226;153;83;94;180;47;39;110;88;76;94;225;236;156;205;40;22;62;112;150;168;199;107;236;3;65;211;124;156;144"</definedName>
    <definedName name="ENG_BI_TLA2_3" hidden="1">"209;196;154;238;131;124;38;30;53;90;232;96;20;254;141;80;247;243;202;148;77;87;69;166;87;126;40;25;97;12;35;175"</definedName>
    <definedName name="ENG_BI_TLA2_4" hidden="1">"198;183;228;142;199;248;213;85;138;232;76;66;36;241;66;173;224;250;20;48;113;237;191;42;26;10;172;230;111;45;109;153"</definedName>
    <definedName name="ENG_BI_TLA2_5" hidden="1">"139;34;21;121;163;29;27;90;241;215;225;54;196;211;195;5;168;117;27;245;192;187;146;60;250;148;52;10;71;40;245;50"</definedName>
    <definedName name="ENGCOST">6</definedName>
    <definedName name="entity">'[66]Input Sheet'!$B$5</definedName>
    <definedName name="Entity1">#N/A</definedName>
    <definedName name="epina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epina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epina">{"Folie 3",#N/A,FALSE,"Jahresumsätze";"Folie 4",#N/A,FALSE,"Jahresumsätze";"Folie 5",#N/A,FALSE,"Jahresumsätze";"Folie 6",#N/A,FALSE,"Jahresumsätze";"Folie 7",#N/A,FALSE,"Jahresumsätze";"Folie 8",#N/A,FALSE,"Jahresumsätze"}</definedName>
    <definedName name="epinal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epinal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epinal">{"Folie 3",#N/A,FALSE,"Jahresumsätze";"Folie 4",#N/A,FALSE,"Jahresumsätze";"Folie 5",#N/A,FALSE,"Jahresumsätze";"Folie 6",#N/A,FALSE,"Jahresumsätze";"Folie 7",#N/A,FALSE,"Jahresumsätze";"Folie 8",#N/A,FALSE,"Jahresumsätze"}</definedName>
    <definedName name="EPMWorkbookOptions_1">"pk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>"67aSq3pK0tkxG07r/Rdj|asaz5hp|uZLx/T8ej7yLpk4AAA=="</definedName>
    <definedName name="EPMWorkbookOptions_2">"jqr64u7ezs3v39/7i|evpPF9k28WyabPlNP/IvjW7|a2PqNc0fXxSLZf5FH2|qU7WdZ0v258s8iv|Mvj6adZm|il9/iJb5NKb7anNF6t1XXBXXzV5/bLOz3OCN83HhNBHR7//s5df/P5PXp588Xp35/f/nr60bn7RvJqsptlqNcsvd8fZYlqV42Xe3n19/PIutb77/d//e8f4kH5|kS2zi3xBKNIf51nZ5N9/fBeYOLyOV6uymGYeDW|Nn4ERQv"</definedName>
    <definedName name="EPMWorkbookOptions_3">"E|1mEfOTQ6vQvFHBHTu4NffbuYzfLl04KgNIzrcFOHZxO0oVav59WVhXFSlVV91Nbr/PHdyBebXuVRRN7sjU5fJK5o83fts|yyqouW8OLJkJd7393i/WdF3bQeAvHvO4AslsMEum0rv91Xy|IXrXMeOVj|dT19fDf25SYYQvHte/fu39/f3/fej00Fv/plPcvro53Hd|WXKPBmVWbXL|tqldft9dHu/U/vn|eT8|37n872t/f3zh9uH9zP8|2dL"</definedName>
    <definedName name="EPMWorkbookOptions_4">"N/bn00e7D|Y3EPP4VsRwM|zpn2dlyTl|eyLfDEhZRVpFvJktAE1kfc9Kn3v6fGb49evTr4//t63d|mfN1||OX5uPnt8t9d|AO63i7zO6un82jVNSTc|WhblZx|Bbz7qCJD3bmTybvfu47s3jfgbIckXxy||On7||fMfkcMjx/HT7/yIHkyPl69Of0QMT318/vyr158fH7/8/wFRHt|9je71zMfPnqUrLgt89LVN3acPdncODh7c3tTt/v/Q1J39"</definedName>
    <definedName name="EPMWorkbookOptions_5">"5Nnrsy9fhLZOP3z9/3Vm/aao8vTe7t7Oj4ihxHhy9uXx5z|ihmWN3fs/IoYS4/TFT7589fT/6|T4f4|NO122RXv9tS3c7s7Op5/eu7dzexO39/8/E3f64s3Zm9/HuupnL05fHT9//fr0560KCwny5tXxi9cvv3z15vgNTP6PyCJkOf7i5MvnZy/ePD8honz58zbQDYlC6v3s1ZcvvqBPSYR|xCoeq3z7J/6/Toz/91i9Z6|Pp9NqjVz11zV8n97"</definedName>
    <definedName name="EPMWorkbookOptions_6">"f2b13sHt7w3fv/3|Gj8h4cvLlVy/eGEZ9cfrm7MXJl1|c/n|dVb8xijyhrN2Lk9PX3z49ffMjoihRTo5ff/tHxHAy8/r4|enP21RInzuenRy/PP29/79Oj//3WLtXq1ZQnX5AoPfe9m5/0N79f9bevXr55uSrV69OX5xY1|yr1/|fT0Z8g9R4/v/55cv/90jtG/rshyiu999DXPcfPLy3d77/6fbkwWSXxHXnwfbk04f3tmcPzx9kuwdZluWz/x"</definedName>
    <definedName name="EPMWorkbookOptions_7">"eI65szckSVM/d2dvfGT0//P8|f3xAtdn9EC0uLez|ihaXF/o9o4fHFiy9/8v/rtPh/jz37Seq4|IDF9Pc3aZ||h0n7/4gH|pOnr/zlsOOTN18d/7xNHXeI8ezLV6eUWfh5m2bpkOPlq9MHL5/9iBjCGyev39w7/hExDGd8|u0n/59POP2/x7R9cXr8|qtXp69/iLbtwf//bJuhInEomPT01dmXT89|3jqjITV|nzc/b9NMISF|4v/7hPh/j96iR"</definedName>
    <definedName name="EPMWorkbookOptions_8">"dD2ad5mRflD1FwH///TXLSA8ebp6Zvjs|fGxL758o334f/HGfabI8uz0xdPn/z8DVgiBCHFdvb053EMFyHJw/s7Oz8ihyHH652d/||T4/89Jo|MxGw9bT|vq/Xqh2j0Hv7/z|i9fPXl069O3nz|6suvXvpm77n/xf/ng8xvkjovX3z54vRHBPnKEWT3we7/53XbN8ohD/f2/z9PkP/3KPuzZZvX0|qHqOd3d/7/p|jPXrw5fXXypeHR4|fPf3/z"</definedName>
    <definedName name="EPMWorkbookOptions_9">"0f/HOfUbogip9f|/UOT/PbL7vJpmbfFDXS/c3f3/n/A|//Lk|I2X|2cPzX74/3Fu/aaI8vz/D47Z/3tE96Rq2pMctvfrC|/Ozv7Bzs57yO7e//9k9|TL129OTmFYAuk9|Xm7JtInyMmPJDdodotGATbxRo/vHq9WZSEG2H4efGqaE7RquSTE6bOnWZvxx/6Hb6ru4B|/ys/rvJl/ufxylS|PzrOyyR/fDT/kdidlntUA|uXydXaZm5bdj7ntd6v"</definedName>
    <definedName name="epvrevrunrate">"'ENT:PSIX'!$N$49"</definedName>
    <definedName name="equitysensi">[52]LBO!$C$5</definedName>
    <definedName name="er">#N/A</definedName>
    <definedName name="erd" localSheetId="2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er" localSheetId="2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erer" localSheetId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erer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err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err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err">{"Folie 3",#N/A,FALSE,"Jahresumsätze";"Folie 4",#N/A,FALSE,"Jahresumsätze";"Folie 5",#N/A,FALSE,"Jahresumsätze";"Folie 6",#N/A,FALSE,"Jahresumsätze";"Folie 7",#N/A,FALSE,"Jahresumsätze";"Folie 8",#N/A,FALSE,"Jahresumsätze"}</definedName>
    <definedName name="ErrMsg">"NA"</definedName>
    <definedName name="ErrorResearchPandLandCash">#REF!</definedName>
    <definedName name="ErrorTolerance">[58]Template!$E$20</definedName>
    <definedName name="errrr" localSheetId="2" hidden="1">{"CSC_1",#N/A,FALSE,"CSC Outputs";"CSC_2",#N/A,FALSE,"CSC Outputs"}</definedName>
    <definedName name="errrr" localSheetId="1" hidden="1">{"CSC_1",#N/A,FALSE,"CSC Outputs";"CSC_2",#N/A,FALSE,"CSC Outputs"}</definedName>
    <definedName name="errrr" hidden="1">{"CSC_1",#N/A,FALSE,"CSC Outputs";"CSC_2",#N/A,FALSE,"CSC Outputs"}</definedName>
    <definedName name="erryeyetyuu" localSheetId="2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rt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ert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ert">{"Folie 3",#N/A,FALSE,"Jahresumsätze";"Folie 4",#N/A,FALSE,"Jahresumsätze";"Folie 5",#N/A,FALSE,"Jahresumsätze";"Folie 6",#N/A,FALSE,"Jahresumsätze";"Folie 7",#N/A,FALSE,"Jahresumsätze";"Folie 8",#N/A,FALSE,"Jahresumsätze"}</definedName>
    <definedName name="erty" localSheetId="2">{"'Vietnam'!$E$21:$W$45","'Vietnam'!$E$21:$W$45"}</definedName>
    <definedName name="erty" localSheetId="1">{"'Vietnam'!$E$21:$W$45","'Vietnam'!$E$21:$W$45"}</definedName>
    <definedName name="erty">{"'Vietnam'!$E$21:$W$45","'Vietnam'!$E$21:$W$45"}</definedName>
    <definedName name="erty_1" localSheetId="2">{"'Vietnam'!$E$21:$W$45","'Vietnam'!$E$21:$W$45"}</definedName>
    <definedName name="erty_1" localSheetId="1">{"'Vietnam'!$E$21:$W$45","'Vietnam'!$E$21:$W$45"}</definedName>
    <definedName name="erty_1">{"'Vietnam'!$E$21:$W$45","'Vietnam'!$E$21:$W$45"}</definedName>
    <definedName name="erty_2" localSheetId="2">{"'Vietnam'!$E$21:$W$45","'Vietnam'!$E$21:$W$45"}</definedName>
    <definedName name="erty_2" localSheetId="1">{"'Vietnam'!$E$21:$W$45","'Vietnam'!$E$21:$W$45"}</definedName>
    <definedName name="erty_2">{"'Vietnam'!$E$21:$W$45","'Vietnam'!$E$21:$W$45"}</definedName>
    <definedName name="erty_3" localSheetId="2">{"'Vietnam'!$E$21:$W$45","'Vietnam'!$E$21:$W$45"}</definedName>
    <definedName name="erty_3" localSheetId="1">{"'Vietnam'!$E$21:$W$45","'Vietnam'!$E$21:$W$45"}</definedName>
    <definedName name="erty_3">{"'Vietnam'!$E$21:$W$45","'Vietnam'!$E$21:$W$45"}</definedName>
    <definedName name="ESSAI" localSheetId="2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ssLatest">"JAN"</definedName>
    <definedName name="EssOptions">"A3000000000011100011001101000_03#MI00"</definedName>
    <definedName name="ev.Calculation" hidden="1">-4135</definedName>
    <definedName name="ev.Initialized" hidden="1">FALSE</definedName>
    <definedName name="EV__ALLOWSTOPEXPAND__" hidden="1">1</definedName>
    <definedName name="EV__CVPARAMS__" hidden="1">"Cosolidating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398.6993981482</definedName>
    <definedName name="EV__LOCKEDCVW__BILLING" hidden="1">"BTR_ALLBTR,BIN_AllBusInd,BAR_ALL_BUS_AREAS,CAT_ACTUAL,ACC_BillQ,CTY_ALLCTRY,P_GBP,DSR_TOTAL_DSRC,BDC_TOTAL_DC,MKT_ALLMK,2006.TOTAL,PIN_Total_Pind,PRD_1.1.2.2,STO_CGROUP_ALLAI,VEN_ALLVENDOR,PERIODIC,"</definedName>
    <definedName name="EV__LOCKEDCVW__BILLING_SUMMARY" hidden="1">"BIN_AllBusInd,CAT_BUDGET_v3,ACC_NetRev,G_EUR,DSR_TOTAL_DSRC,BDC_02,LOB_000,MKT_ALLMK,2008.TOTAL,PIN_Total_Pind,PRD_1.1.2.2,VEN_CGROUP_OTHER,YTD,"</definedName>
    <definedName name="EV__LOCKEDCVW__BUD_DETAIL" hidden="1">"BalanceSheet,grande,ACTUAL,TotalAdj,TOTALDETAILS,2000.TOTAL,PERIODIC,"</definedName>
    <definedName name="EV__LOCKEDCVW__FIN_CASHFLOW" hidden="1">"CFA_INC_CLCSHPOS,CFC_ACTUAL,CMP_EAP,P_GBP,FDS_ALL,CFI_ALL_INTCO,1999.TOTAL,PERIODIC,"</definedName>
    <definedName name="EV__LOCKEDCVW__FIN_OPEX" hidden="1">"G_EUR,FIN_GR01,BUN_ALL,CAT_BUDGET_v3,CMP_EAP,FDS_ALL,FDVA_066,MOV_END,MKT_ALLMK,2008.TOTAL,RVP_ALL,YTD,"</definedName>
    <definedName name="EV__LOCKEDCVW__FINANCE" hidden="1">"Miles,Plan,TotalAdj,TOT_DEPT,TOT_COMPANY,TOT_LOB,2008.total,PERIODIC,"</definedName>
    <definedName name="EV__LOCKEDCVW__FINANCIALS" hidden="1">"RevenueTotal,TotalCompany,Actual,USDA11,DHRRstd,Worldwide,AllProdTypes,AllBCIProducts,2011.TOTAL,Periodic,"</definedName>
    <definedName name="EV__LOCKEDCVW__FORECAST" hidden="1">"ALL_ACCOUNTS,ACTUAL,ALL_CUSTOMER,TOTALADJ,ALL_DEAL_ID,ALL_DEAL_STAT,ALL_DEAL_TYPE,B10156,ALL_PROB,2005.JAN,PERIODIC,"</definedName>
    <definedName name="EV__LOCKEDCVW__HBG_REPORTING" hidden="1">"BTO_AllBillTo,CAT_ACTUAL,ACC_NetRev,P_GBP,DSR_TOTAL_DSRC,BDC_TOTAL_DC,MKT_ALLMK,2007.SEP,PRD_TOTAL_HBG,SDT_TOTALSD,STO_AllSoldTo,VEN_ALLVENDOR,PERIODIC,"</definedName>
    <definedName name="EV__LOCKEDCVW__INTERCO">"ACTUAL,UKGAAP,fei,PL1100,ALL,LC,2014.apr,YTD,"</definedName>
    <definedName name="EV__LOCKEDCVW__OPSTATS" hidden="1">"grande,ACTUAL,TotalAdj,Dwellings,Statistics,AllUnits,2000.TOTAL,PERIODIC,"</definedName>
    <definedName name="EV__LOCKEDCVW__PAYROLL" hidden="1">"11250,Actual,TotalAdj,TOT_DEPT,ALLEMPL,TOT_COMPANY_PF,Tot_Job,TOT_LOB,ALLPAYGROUPS,2008.Total,ALLDATACONT,PERIODIC,"</definedName>
    <definedName name="EV__LOCKEDCVW__PRODUCT" hidden="1">"ALL_ACCOUNTS,ACTUAL,TotalAdj,ALL_ENTITY,ALL_PRODUCT,2001.TOTAL,PERIODIC,"</definedName>
    <definedName name="EV__LOCKEDCVW__RATE" hidden="1">"ACTUAL,USD,RateInput,2001.TOTAL,Avg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ARYPLANNING" hidden="1">"HRROLL,200200,Budget,TotalAdj,HR600302,AllGrades,2000.TOTAL,PERIODIC,"</definedName>
    <definedName name="EV__LOCKEDCVW__SALES" hidden="1">"ACTUAL,No_Cust,TotalOrg,22010201,No_Region,No_Mkt,No_Prod,USD,Total_Sales,2001.TOTAL,PERIODIC,"</definedName>
    <definedName name="EV__LOCKEDCVW__SBU">"ACTUAL,UKGAAP,ULTRA,LC,SBU11000,Sales,2008.TOTAL,YTD,"</definedName>
    <definedName name="EV__LOCKEDCVW__SERVICES" hidden="1">"ACTUAL,TotalAdj,ALL_ENTITY,UNSPEC_PS_ACCOUNT,ALL_PS_CUSTOMER,ALL_PS_PROJECT_ID,ALL_SVC_TYPE,2001.TOTAL,PERIODIC,"</definedName>
    <definedName name="EV__LOCKEDCVW__TSL_REPORTING" hidden="1">"BTO_AllBillTo,CAT_ACTUAL,ACC_NetRev,P_GBP,DSR_TOTAL_DSRC,BDC_TOTAL_DC,MKT_ALLMK,0000.TOTAL,PRD_TOTAL_TSL,SDT_TOTALSD,STO_AllSoldTo,VEN_ALLVENDOR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USERCHANGEOPTIONS__">1</definedName>
    <definedName name="EV__WBEVMODE__" hidden="1">0</definedName>
    <definedName name="EV__WBREFOPTIONS__" hidden="1">134217751</definedName>
    <definedName name="EV__WBVERSION__" hidden="1">0</definedName>
    <definedName name="EV__WSINFO__" hidden="1">"sungard"</definedName>
    <definedName name="EVLastRefTime" hidden="1">38638.6670023148</definedName>
    <definedName name="ewwe" localSheetId="2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01"</definedName>
    <definedName name="ExactAddinConnection.001" hidden="1">"GALAXY_SRV1;001;kgerstner;1"</definedName>
    <definedName name="ExactAddinConnection.002" hidden="1">"MARGE;002;jdarnell;0"</definedName>
    <definedName name="ExactAddinConnection.003" hidden="1">"srv3;003;basilio;0"</definedName>
    <definedName name="ExactAddinConnection.004" hidden="1">"srv3;004;basilio;0"</definedName>
    <definedName name="ExactAddinConnection.005" hidden="1">"srv3;005;basilio;0"</definedName>
    <definedName name="ExactAddinConnection.010" hidden="1">"MARGE;010;jdarnell;0"</definedName>
    <definedName name="ExactAddinConnection.020" hidden="1">"MARGE;020;jdarnell;0"</definedName>
    <definedName name="ExactAddinConnection.034" hidden="1">"MARGE;034;jdarnell;0"</definedName>
    <definedName name="ExactAddinConnection.050" hidden="1">"MARGE;050;jdarnell;0"</definedName>
    <definedName name="ExactAddinConnection.100" hidden="1">"srv3;100;basilio;0"</definedName>
    <definedName name="ExactAddinConnection.500">"macola01;500;cmonro;1"</definedName>
    <definedName name="ExactAddinReports" hidden="1">1</definedName>
    <definedName name="example" localSheetId="2">{#N/A,#N/A,FALSE,"Sheet1"}</definedName>
    <definedName name="example" localSheetId="1">{#N/A,#N/A,FALSE,"Sheet1"}</definedName>
    <definedName name="example">{#N/A,#N/A,FALSE,"Sheet1"}</definedName>
    <definedName name="Excel_BuiltIn_Print_Area_2">"$#REF!.$A$1:$I$21"</definedName>
    <definedName name="Exceptionals">#REF!</definedName>
    <definedName name="Exchange">"Arrays!$D$4:$D$84"</definedName>
    <definedName name="existe">1</definedName>
    <definedName name="exit_mult">[46]Assumptions!$D$9</definedName>
    <definedName name="exitmultsensi">[52]Returns!$B$11</definedName>
    <definedName name="exs" localSheetId="2" hidden="1">{#N/A,#N/A,FALSE,"E&amp;Y Cash Flow"}</definedName>
    <definedName name="exs" localSheetId="1" hidden="1">{#N/A,#N/A,FALSE,"E&amp;Y Cash Flow"}</definedName>
    <definedName name="exs" hidden="1">{#N/A,#N/A,FALSE,"E&amp;Y Cash Flow"}</definedName>
    <definedName name="eyr" localSheetId="2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1" hidden="1">#REF!</definedName>
    <definedName name="f" hidden="1">#REF!</definedName>
    <definedName name="fa" localSheetId="2">OFFSET(rngCustomOneColumn,1,0,COUNTA(rngCustomOneColumn),1)</definedName>
    <definedName name="fa" localSheetId="1">OFFSET(rngCustomOneColumn,1,0,COUNTA(rngCustomOneColumn),1)</definedName>
    <definedName name="fa">OFFSET(rngCustomOneColumn,1,0,COUNTA(rngCustomOneColumn),1)</definedName>
    <definedName name="Fan" localSheetId="2">{"'Actual'!$A$1:$F$25"}</definedName>
    <definedName name="Fan" localSheetId="1">{"'Actual'!$A$1:$F$25"}</definedName>
    <definedName name="Fan">{"'Actual'!$A$1:$F$25"}</definedName>
    <definedName name="fasa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fasa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fasa">{"Folie 3",#N/A,FALSE,"Jahresumsätze";"Folie 4",#N/A,FALSE,"Jahresumsätze";"Folie 5",#N/A,FALSE,"Jahresumsätze";"Folie 6",#N/A,FALSE,"Jahresumsätze";"Folie 7",#N/A,FALSE,"Jahresumsätze";"Folie 8",#N/A,FALSE,"Jahresumsätze"}</definedName>
    <definedName name="FB">'[40]F&amp;B'!$C$67:$BH$76</definedName>
    <definedName name="fd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a" localSheetId="2">OFFSET(rngCustomThreeColumn,1,0,COUNTA(rngCustomThreeColumn),1)</definedName>
    <definedName name="fda" localSheetId="1">OFFSET(rngCustomThreeColumn,1,0,COUNTA(rngCustomThreeColumn),1)</definedName>
    <definedName name="fda">OFFSET(rngCustomThreeColumn,1,0,COUNTA(rngCustomThreeColumn),1)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localSheetId="2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GDRGD" localSheetId="2">{#N/A,#N/A,FALSE,"Aging Summary";#N/A,#N/A,FALSE,"Ratio Analysis";#N/A,#N/A,FALSE,"Test 120 Day Accts";#N/A,#N/A,FALSE,"Tickmarks"}</definedName>
    <definedName name="FDGDRGD" localSheetId="1">{#N/A,#N/A,FALSE,"Aging Summary";#N/A,#N/A,FALSE,"Ratio Analysis";#N/A,#N/A,FALSE,"Test 120 Day Accts";#N/A,#N/A,FALSE,"Tickmarks"}</definedName>
    <definedName name="FDGDRGD">{#N/A,#N/A,FALSE,"Aging Summary";#N/A,#N/A,FALSE,"Ratio Analysis";#N/A,#N/A,FALSE,"Test 120 Day Accts";#N/A,#N/A,FALSE,"Tickmarks"}</definedName>
    <definedName name="fdhdt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fdhdt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fdhdt">{"Folie 3",#N/A,FALSE,"Jahresumsätze";"Folie 4",#N/A,FALSE,"Jahresumsätze";"Folie 5",#N/A,FALSE,"Jahresumsätze";"Folie 6",#N/A,FALSE,"Jahresumsätze";"Folie 7",#N/A,FALSE,"Jahresumsätze";"Folie 8",#N/A,FALSE,"Jahresumsätze"}</definedName>
    <definedName name="fdhdt1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fdhdt1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fdhdt1">{"Folie 3",#N/A,FALSE,"Jahresumsätze";"Folie 4",#N/A,FALSE,"Jahresumsätze";"Folie 5",#N/A,FALSE,"Jahresumsätze";"Folie 6",#N/A,FALSE,"Jahresumsätze";"Folie 7",#N/A,FALSE,"Jahresumsätze";"Folie 8",#N/A,FALSE,"Jahresumsätze"}</definedName>
    <definedName name="FDP_0_1_aUrv" localSheetId="1" hidden="1">#REF!</definedName>
    <definedName name="FDP_0_1_aUrv" hidden="1">#REF!</definedName>
    <definedName name="FDP_1_1_aUrv" localSheetId="1" hidden="1">#REF!</definedName>
    <definedName name="FDP_1_1_aUrv" hidden="1">#REF!</definedName>
    <definedName name="FDP_10_1_aUrv" localSheetId="1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2" hidden="1">{#N/A,#N/A,FALSE,"Pharm";#N/A,#N/A,FALSE,"WWCM"}</definedName>
    <definedName name="fds" localSheetId="1" hidden="1">{#N/A,#N/A,FALSE,"Pharm";#N/A,#N/A,FALSE,"WWCM"}</definedName>
    <definedName name="fds" hidden="1">{#N/A,#N/A,FALSE,"Pharm";#N/A,#N/A,FALSE,"WWCM"}</definedName>
    <definedName name="fdsafdsa" localSheetId="2">{"Price","ICTG","TS131","D","0","0","H"}</definedName>
    <definedName name="fdsafdsa" localSheetId="1">{"Price","ICTG","TS131","D","0","0","H"}</definedName>
    <definedName name="fdsafdsa">{"Price","ICTG","TS131","D","0","0","H"}</definedName>
    <definedName name="fdsf" localSheetId="2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f2" localSheetId="2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E">"%,LACTUALS,SYTD,FACCOUNT,V121203"</definedName>
    <definedName name="FEB">11</definedName>
    <definedName name="fer">#REF!</definedName>
    <definedName name="feuille_base">"xlsheet.xla"</definedName>
    <definedName name="ff" localSheetId="2" hidden="1">{#N/A,#N/A,FALSE,"Pharm";#N/A,#N/A,FALSE,"WWCM"}</definedName>
    <definedName name="ff" localSheetId="1" hidden="1">{#N/A,#N/A,FALSE,"Pharm";#N/A,#N/A,FALSE,"WWCM"}</definedName>
    <definedName name="ff" hidden="1">{#N/A,#N/A,FALSE,"Pharm";#N/A,#N/A,FALSE,"WWCM"}</definedName>
    <definedName name="fff" localSheetId="2" hidden="1">{#N/A,#N/A,FALSE,"Pharm";#N/A,#N/A,FALSE,"WWCM"}</definedName>
    <definedName name="fff" localSheetId="1" hidden="1">{#N/A,#N/A,FALSE,"Pharm";#N/A,#N/A,FALSE,"WWCM"}</definedName>
    <definedName name="fff" hidden="1">{#N/A,#N/A,FALSE,"Pharm";#N/A,#N/A,FALSE,"WWCM"}</definedName>
    <definedName name="ffff" localSheetId="2" hidden="1">{"comps",#N/A,FALSE,"comps";"notes",#N/A,FALSE,"comps"}</definedName>
    <definedName name="ffff" localSheetId="1" hidden="1">{"comps",#N/A,FALSE,"comps";"notes",#N/A,FALSE,"comps"}</definedName>
    <definedName name="ffff" hidden="1">{"comps",#N/A,FALSE,"comps";"notes",#N/A,FALSE,"comps"}</definedName>
    <definedName name="ffff\" localSheetId="2" hidden="1">{"Interoffice_Memo",#N/A,FALSE,"Summary"}</definedName>
    <definedName name="ffff\" localSheetId="1" hidden="1">{"Interoffice_Memo",#N/A,FALSE,"Summary"}</definedName>
    <definedName name="ffff\" hidden="1">{"Interoffice_Memo",#N/A,FALSE,"Summary"}</definedName>
    <definedName name="fffffff" localSheetId="2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ffffffffffff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fffffffffffff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fffffffffffff">{"Folie 3",#N/A,FALSE,"Jahresumsätze";"Folie 4",#N/A,FALSE,"Jahresumsätze";"Folie 5",#N/A,FALSE,"Jahresumsätze";"Folie 6",#N/A,FALSE,"Jahresumsätze";"Folie 7",#N/A,FALSE,"Jahresumsätze";"Folie 8",#N/A,FALSE,"Jahresumsätze"}</definedName>
    <definedName name="fffffffffffffffff" localSheetId="2" hidden="1">{0,0,0,0;0,0,0,0;0,0,0,0}</definedName>
    <definedName name="fffffffffffffffff" localSheetId="1" hidden="1">{0,0,0,0;0,0,0,0;0,0,0,0}</definedName>
    <definedName name="fffffffffffffffff" hidden="1">{0,0,0,0;0,0,0,0;0,0,0,0}</definedName>
    <definedName name="fffffffffffffffff_1" localSheetId="2" hidden="1">{0,0,0,0;0,0,0,0;0,0,0,0}</definedName>
    <definedName name="fffffffffffffffff_1" localSheetId="1" hidden="1">{0,0,0,0;0,0,0,0;0,0,0,0}</definedName>
    <definedName name="fffffffffffffffff_1" hidden="1">{0,0,0,0;0,0,0,0;0,0,0,0}</definedName>
    <definedName name="fffffffffffffffff_1_1" localSheetId="2" hidden="1">{0,0,0,0;0,0,0,0;0,0,0,0}</definedName>
    <definedName name="fffffffffffffffff_1_1" localSheetId="1" hidden="1">{0,0,0,0;0,0,0,0;0,0,0,0}</definedName>
    <definedName name="fffffffffffffffff_1_1" hidden="1">{0,0,0,0;0,0,0,0;0,0,0,0}</definedName>
    <definedName name="fffffffffffffffff_1_2" localSheetId="2" hidden="1">{0,0,0,0;0,0,0,0;0,0,0,0}</definedName>
    <definedName name="fffffffffffffffff_1_2" localSheetId="1" hidden="1">{0,0,0,0;0,0,0,0;0,0,0,0}</definedName>
    <definedName name="fffffffffffffffff_1_2" hidden="1">{0,0,0,0;0,0,0,0;0,0,0,0}</definedName>
    <definedName name="fffffffffffffffff_1_3" localSheetId="2" hidden="1">{0,0,0,0;0,0,0,0;0,0,0,0}</definedName>
    <definedName name="fffffffffffffffff_1_3" localSheetId="1" hidden="1">{0,0,0,0;0,0,0,0;0,0,0,0}</definedName>
    <definedName name="fffffffffffffffff_1_3" hidden="1">{0,0,0,0;0,0,0,0;0,0,0,0}</definedName>
    <definedName name="fffffffffffffffff_1_4" localSheetId="2" hidden="1">{0,0,0,0;0,0,0,0;0,0,0,0}</definedName>
    <definedName name="fffffffffffffffff_1_4" localSheetId="1" hidden="1">{0,0,0,0;0,0,0,0;0,0,0,0}</definedName>
    <definedName name="fffffffffffffffff_1_4" hidden="1">{0,0,0,0;0,0,0,0;0,0,0,0}</definedName>
    <definedName name="fffffffffffffffff_2" localSheetId="2" hidden="1">{0,0,0,0;0,0,0,0;0,0,0,0}</definedName>
    <definedName name="fffffffffffffffff_2" localSheetId="1" hidden="1">{0,0,0,0;0,0,0,0;0,0,0,0}</definedName>
    <definedName name="fffffffffffffffff_2" hidden="1">{0,0,0,0;0,0,0,0;0,0,0,0}</definedName>
    <definedName name="fffffffffffffffff_2_1" localSheetId="2" hidden="1">{0,0,0,0;0,0,0,0;0,0,0,0}</definedName>
    <definedName name="fffffffffffffffff_2_1" localSheetId="1" hidden="1">{0,0,0,0;0,0,0,0;0,0,0,0}</definedName>
    <definedName name="fffffffffffffffff_2_1" hidden="1">{0,0,0,0;0,0,0,0;0,0,0,0}</definedName>
    <definedName name="fffffffffffffffff_2_2" localSheetId="2" hidden="1">{0,0,0,0;0,0,0,0;0,0,0,0}</definedName>
    <definedName name="fffffffffffffffff_2_2" localSheetId="1" hidden="1">{0,0,0,0;0,0,0,0;0,0,0,0}</definedName>
    <definedName name="fffffffffffffffff_2_2" hidden="1">{0,0,0,0;0,0,0,0;0,0,0,0}</definedName>
    <definedName name="fffffffffffffffff_2_3" localSheetId="2" hidden="1">{0,0,0,0;0,0,0,0;0,0,0,0}</definedName>
    <definedName name="fffffffffffffffff_2_3" localSheetId="1" hidden="1">{0,0,0,0;0,0,0,0;0,0,0,0}</definedName>
    <definedName name="fffffffffffffffff_2_3" hidden="1">{0,0,0,0;0,0,0,0;0,0,0,0}</definedName>
    <definedName name="fffffffffffffffff_3" localSheetId="2" hidden="1">{0,0,0,0;0,0,0,0;0,0,0,0}</definedName>
    <definedName name="fffffffffffffffff_3" localSheetId="1" hidden="1">{0,0,0,0;0,0,0,0;0,0,0,0}</definedName>
    <definedName name="fffffffffffffffff_3" hidden="1">{0,0,0,0;0,0,0,0;0,0,0,0}</definedName>
    <definedName name="fffffffffffffffff_3_1" localSheetId="2" hidden="1">{0,0,0,0;0,0,0,0;0,0,0,0}</definedName>
    <definedName name="fffffffffffffffff_3_1" localSheetId="1" hidden="1">{0,0,0,0;0,0,0,0;0,0,0,0}</definedName>
    <definedName name="fffffffffffffffff_3_1" hidden="1">{0,0,0,0;0,0,0,0;0,0,0,0}</definedName>
    <definedName name="fffffffffffffffff_3_2" localSheetId="2" hidden="1">{0,0,0,0;0,0,0,0;0,0,0,0}</definedName>
    <definedName name="fffffffffffffffff_3_2" localSheetId="1" hidden="1">{0,0,0,0;0,0,0,0;0,0,0,0}</definedName>
    <definedName name="fffffffffffffffff_3_2" hidden="1">{0,0,0,0;0,0,0,0;0,0,0,0}</definedName>
    <definedName name="fffffffffffffffff_3_3" localSheetId="2" hidden="1">{0,0,0,0;0,0,0,0;0,0,0,0}</definedName>
    <definedName name="fffffffffffffffff_3_3" localSheetId="1" hidden="1">{0,0,0,0;0,0,0,0;0,0,0,0}</definedName>
    <definedName name="fffffffffffffffff_3_3" hidden="1">{0,0,0,0;0,0,0,0;0,0,0,0}</definedName>
    <definedName name="fffffffffffffffff_4" localSheetId="2" hidden="1">{0,0,0,0;0,0,0,0;0,0,0,0}</definedName>
    <definedName name="fffffffffffffffff_4" localSheetId="1" hidden="1">{0,0,0,0;0,0,0,0;0,0,0,0}</definedName>
    <definedName name="fffffffffffffffff_4" hidden="1">{0,0,0,0;0,0,0,0;0,0,0,0}</definedName>
    <definedName name="fffffffffffffffff_5" localSheetId="2" hidden="1">{0,0,0,0;0,0,0,0;0,0,0,0}</definedName>
    <definedName name="fffffffffffffffff_5" localSheetId="1" hidden="1">{0,0,0,0;0,0,0,0;0,0,0,0}</definedName>
    <definedName name="fffffffffffffffff_5" hidden="1">{0,0,0,0;0,0,0,0;0,0,0,0}</definedName>
    <definedName name="fg" localSheetId="2" hidden="1">{#N/A,#N/A,FALSE,"REPORT"}</definedName>
    <definedName name="fg" localSheetId="1" hidden="1">{#N/A,#N/A,FALSE,"REPORT"}</definedName>
    <definedName name="fg" hidden="1">{#N/A,#N/A,FALSE,"REPORT"}</definedName>
    <definedName name="fgf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fgf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fgf">{"Folie 3",#N/A,FALSE,"Jahresumsätze";"Folie 4",#N/A,FALSE,"Jahresumsätze";"Folie 5",#N/A,FALSE,"Jahresumsätze";"Folie 6",#N/A,FALSE,"Jahresumsätze";"Folie 7",#N/A,FALSE,"Jahresumsätze";"Folie 8",#N/A,FALSE,"Jahresumsätze"}</definedName>
    <definedName name="fgfgdg">"Trait 4"</definedName>
    <definedName name="fgfgfg">#N/A</definedName>
    <definedName name="fgfgfgfg">#N/A</definedName>
    <definedName name="fghjhlyuio" localSheetId="2">{#N/A,#N/A,FALSE,"Aging Summary";#N/A,#N/A,FALSE,"Ratio Analysis";#N/A,#N/A,FALSE,"Test 120 Day Accts";#N/A,#N/A,FALSE,"Tickmarks"}</definedName>
    <definedName name="fghjhlyuio" localSheetId="1">{#N/A,#N/A,FALSE,"Aging Summary";#N/A,#N/A,FALSE,"Ratio Analysis";#N/A,#N/A,FALSE,"Test 120 Day Accts";#N/A,#N/A,FALSE,"Tickmarks"}</definedName>
    <definedName name="fghjhlyuio">{#N/A,#N/A,FALSE,"Aging Summary";#N/A,#N/A,FALSE,"Ratio Analysis";#N/A,#N/A,FALSE,"Test 120 Day Accts";#N/A,#N/A,FALSE,"Tickmarks"}</definedName>
    <definedName name="fgkjkh" localSheetId="2" hidden="1">{#N/A,#N/A,FALSE,"REPORT"}</definedName>
    <definedName name="fgkjkh" localSheetId="1" hidden="1">{#N/A,#N/A,FALSE,"REPORT"}</definedName>
    <definedName name="fgkjkh" hidden="1">{#N/A,#N/A,FALSE,"REPORT"}</definedName>
    <definedName name="FHFHFHGF" localSheetId="2">{#N/A,#N/A,FALSE,"Assump2";#N/A,#N/A,FALSE,"Income2";#N/A,#N/A,FALSE,"Balance2";#N/A,#N/A,FALSE,"DCF Filter";#N/A,#N/A,FALSE,"Trans Assump2";#N/A,#N/A,FALSE,"Combined Income2";#N/A,#N/A,FALSE,"Combined Balance2"}</definedName>
    <definedName name="FHFHFHGF" localSheetId="1">{#N/A,#N/A,FALSE,"Assump2";#N/A,#N/A,FALSE,"Income2";#N/A,#N/A,FALSE,"Balance2";#N/A,#N/A,FALSE,"DCF Filter";#N/A,#N/A,FALSE,"Trans Assump2";#N/A,#N/A,FALSE,"Combined Income2";#N/A,#N/A,FALSE,"Combined Balance2"}</definedName>
    <definedName name="FHFHFHGF">{#N/A,#N/A,FALSE,"Assump2";#N/A,#N/A,FALSE,"Income2";#N/A,#N/A,FALSE,"Balance2";#N/A,#N/A,FALSE,"DCF Filter";#N/A,#N/A,FALSE,"Trans Assump2";#N/A,#N/A,FALSE,"Combined Income2";#N/A,#N/A,FALSE,"Combined Balance2"}</definedName>
    <definedName name="fifteen">#REF!</definedName>
    <definedName name="File.Type" hidden="1">#REF!</definedName>
    <definedName name="final" localSheetId="2" hidden="1">{#N/A,#N/A,FALSE,"Consolidated";#N/A,#N/A,FALSE,"USF Attraction";#N/A,#N/A,FALSE,"Island Of Adventure";#N/A,#N/A,FALSE,"City Walk - FL"}</definedName>
    <definedName name="final" localSheetId="1" hidden="1">{#N/A,#N/A,FALSE,"Consolidated";#N/A,#N/A,FALSE,"USF Attraction";#N/A,#N/A,FALSE,"Island Of Adventure";#N/A,#N/A,FALSE,"City Walk - FL"}</definedName>
    <definedName name="final" hidden="1">{#N/A,#N/A,FALSE,"Consolidated";#N/A,#N/A,FALSE,"USF Attraction";#N/A,#N/A,FALSE,"Island Of Adventure";#N/A,#N/A,FALSE,"City Walk - FL"}</definedName>
    <definedName name="financingcase">[52]Control!$C$5</definedName>
    <definedName name="FINCopyDirection">1</definedName>
    <definedName name="FINCriteriaType">1</definedName>
    <definedName name="FIND_ME" localSheetId="2" hidden="1">{"MO BUDGET",#N/A,FALSE,"MO CIP"}</definedName>
    <definedName name="FIND_ME" localSheetId="1" hidden="1">{"MO BUDGET",#N/A,FALSE,"MO CIP"}</definedName>
    <definedName name="FIND_ME" hidden="1">{"MO BUDGET",#N/A,FALSE,"MO CIP"}</definedName>
    <definedName name="Finn_PS">'[78]SMG TB'!#REF!</definedName>
    <definedName name="fins1" localSheetId="2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rst_Half_Label" localSheetId="1" hidden="1">#REF!</definedName>
    <definedName name="First_Half_Label" hidden="1">#REF!</definedName>
    <definedName name="five">5</definedName>
    <definedName name="fix">[46]Assumptions!$D$12</definedName>
    <definedName name="FixAss">'[45]SIG Statements'!#REF!</definedName>
    <definedName name="FIXEDASSETMOV">'[45]SIG Statements'!#REF!</definedName>
    <definedName name="FJEZK" localSheetId="2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KGLJG" localSheetId="2">{0,0,0,0;0,0,0,0;0,0,0,0;0,0,0,0;"",0,0,0}</definedName>
    <definedName name="FJKGLJG" localSheetId="1">{0,0,0,0;0,0,0,0;0,0,0,0;0,0,0,0;"",0,0,0}</definedName>
    <definedName name="FJKGLJG">{0,0,0,0;0,0,0,0;0,0,0,0;0,0,0,0;"",0,0,0}</definedName>
    <definedName name="FMIDBCELL">122</definedName>
    <definedName name="FMTYP">"*STD"</definedName>
    <definedName name="FOOTNOTE">"Picture 1"</definedName>
    <definedName name="FORCAST">"'REFERENCE TABLES'!$B7:D7"</definedName>
    <definedName name="Forecasts">[37]General_Inputs!$N$18:$BJ$18</definedName>
    <definedName name="FOREX">[41]FX!$B$8:$E$45</definedName>
    <definedName name="FOREXCODE">[41]FX!$B$3:$D$5</definedName>
    <definedName name="fourteen" localSheetId="1">#REF!</definedName>
    <definedName name="fourteen">#REF!</definedName>
    <definedName name="freecf1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freecf1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freecf1">{"Folie 3",#N/A,FALSE,"Jahresumsätze";"Folie 4",#N/A,FALSE,"Jahresumsätze";"Folie 5",#N/A,FALSE,"Jahresumsätze";"Folie 6",#N/A,FALSE,"Jahresumsätze";"Folie 7",#N/A,FALSE,"Jahresumsätze";"Folie 8",#N/A,FALSE,"Jahresumsätze"}</definedName>
    <definedName name="FRF" localSheetId="2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2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ull_amount">#REF!</definedName>
    <definedName name="FUNCTION">[44]List!$E$2:$E$11</definedName>
    <definedName name="FUNDSFLOW">'[45]SIG Statements'!#REF!</definedName>
    <definedName name="FVG" localSheetId="2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X">1.13</definedName>
    <definedName name="fy" localSheetId="2" hidden="1">{"Interoffice_Memo",#N/A,FALSE,"Summary"}</definedName>
    <definedName name="fy" localSheetId="1" hidden="1">{"Interoffice_Memo",#N/A,FALSE,"Summary"}</definedName>
    <definedName name="fy" hidden="1">{"Interoffice_Memo",#N/A,FALSE,"Summary"}</definedName>
    <definedName name="g" localSheetId="2" hidden="1">{#N/A,#N/A,FALSE,"Pharm";#N/A,#N/A,FALSE,"WWCM"}</definedName>
    <definedName name="g" localSheetId="1" hidden="1">{#N/A,#N/A,FALSE,"Pharm";#N/A,#N/A,FALSE,"WWCM"}</definedName>
    <definedName name="g" hidden="1">{#N/A,#N/A,FALSE,"Pharm";#N/A,#N/A,FALSE,"WWCM"}</definedName>
    <definedName name="ｇ" localSheetId="2" hidden="1">{"'下期集計（10.27迄・速報値）'!$Q$16"}</definedName>
    <definedName name="ｇ" localSheetId="1" hidden="1">{"'下期集計（10.27迄・速報値）'!$Q$16"}</definedName>
    <definedName name="ｇ" hidden="1">{"'下期集計（10.27迄・速報値）'!$Q$16"}</definedName>
    <definedName name="GAAP">'[66]Input Sheet'!$B$13</definedName>
    <definedName name="Gale">'[40]Gale 43'!$C$67:$BI$76</definedName>
    <definedName name="gb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_1" localSheetId="2" hidden="1">{"'Cost Centers'!$A$1:$P$373"}</definedName>
    <definedName name="gb_1" localSheetId="1" hidden="1">{"'Cost Centers'!$A$1:$P$373"}</definedName>
    <definedName name="gb_1" hidden="1">{"'Cost Centers'!$A$1:$P$373"}</definedName>
    <definedName name="gb_1_1" localSheetId="2" hidden="1">{"'Cost Centers'!$A$1:$P$373"}</definedName>
    <definedName name="gb_1_1" localSheetId="1" hidden="1">{"'Cost Centers'!$A$1:$P$373"}</definedName>
    <definedName name="gb_1_1" hidden="1">{"'Cost Centers'!$A$1:$P$373"}</definedName>
    <definedName name="gb_1_2" localSheetId="2" hidden="1">{"'Cost Centers'!$A$1:$P$373"}</definedName>
    <definedName name="gb_1_2" localSheetId="1" hidden="1">{"'Cost Centers'!$A$1:$P$373"}</definedName>
    <definedName name="gb_1_2" hidden="1">{"'Cost Centers'!$A$1:$P$373"}</definedName>
    <definedName name="gb_1_3" localSheetId="2" hidden="1">{"'Cost Centers'!$A$1:$P$373"}</definedName>
    <definedName name="gb_1_3" localSheetId="1" hidden="1">{"'Cost Centers'!$A$1:$P$373"}</definedName>
    <definedName name="gb_1_3" hidden="1">{"'Cost Centers'!$A$1:$P$373"}</definedName>
    <definedName name="gb_1_4" localSheetId="2" hidden="1">{"'Cost Centers'!$A$1:$P$373"}</definedName>
    <definedName name="gb_1_4" localSheetId="1" hidden="1">{"'Cost Centers'!$A$1:$P$373"}</definedName>
    <definedName name="gb_1_4" hidden="1">{"'Cost Centers'!$A$1:$P$373"}</definedName>
    <definedName name="gb_2" localSheetId="2" hidden="1">{"'Cost Centers'!$A$1:$P$373"}</definedName>
    <definedName name="gb_2" localSheetId="1" hidden="1">{"'Cost Centers'!$A$1:$P$373"}</definedName>
    <definedName name="gb_2" hidden="1">{"'Cost Centers'!$A$1:$P$373"}</definedName>
    <definedName name="gb_2_1" localSheetId="2" hidden="1">{"'Cost Centers'!$A$1:$P$373"}</definedName>
    <definedName name="gb_2_1" localSheetId="1" hidden="1">{"'Cost Centers'!$A$1:$P$373"}</definedName>
    <definedName name="gb_2_1" hidden="1">{"'Cost Centers'!$A$1:$P$373"}</definedName>
    <definedName name="gb_2_2" localSheetId="2" hidden="1">{"'Cost Centers'!$A$1:$P$373"}</definedName>
    <definedName name="gb_2_2" localSheetId="1" hidden="1">{"'Cost Centers'!$A$1:$P$373"}</definedName>
    <definedName name="gb_2_2" hidden="1">{"'Cost Centers'!$A$1:$P$373"}</definedName>
    <definedName name="gb_2_3" localSheetId="2" hidden="1">{"'Cost Centers'!$A$1:$P$373"}</definedName>
    <definedName name="gb_2_3" localSheetId="1" hidden="1">{"'Cost Centers'!$A$1:$P$373"}</definedName>
    <definedName name="gb_2_3" hidden="1">{"'Cost Centers'!$A$1:$P$373"}</definedName>
    <definedName name="gb_3" localSheetId="2" hidden="1">{"'Cost Centers'!$A$1:$P$373"}</definedName>
    <definedName name="gb_3" localSheetId="1" hidden="1">{"'Cost Centers'!$A$1:$P$373"}</definedName>
    <definedName name="gb_3" hidden="1">{"'Cost Centers'!$A$1:$P$373"}</definedName>
    <definedName name="gb_3_1" localSheetId="2" hidden="1">{"'Cost Centers'!$A$1:$P$373"}</definedName>
    <definedName name="gb_3_1" localSheetId="1" hidden="1">{"'Cost Centers'!$A$1:$P$373"}</definedName>
    <definedName name="gb_3_1" hidden="1">{"'Cost Centers'!$A$1:$P$373"}</definedName>
    <definedName name="gb_3_2" localSheetId="2" hidden="1">{"'Cost Centers'!$A$1:$P$373"}</definedName>
    <definedName name="gb_3_2" localSheetId="1" hidden="1">{"'Cost Centers'!$A$1:$P$373"}</definedName>
    <definedName name="gb_3_2" hidden="1">{"'Cost Centers'!$A$1:$P$373"}</definedName>
    <definedName name="gb_3_3" localSheetId="2" hidden="1">{"'Cost Centers'!$A$1:$P$373"}</definedName>
    <definedName name="gb_3_3" localSheetId="1" hidden="1">{"'Cost Centers'!$A$1:$P$373"}</definedName>
    <definedName name="gb_3_3" hidden="1">{"'Cost Centers'!$A$1:$P$373"}</definedName>
    <definedName name="gb_4" localSheetId="2" hidden="1">{"'Cost Centers'!$A$1:$P$373"}</definedName>
    <definedName name="gb_4" localSheetId="1" hidden="1">{"'Cost Centers'!$A$1:$P$373"}</definedName>
    <definedName name="gb_4" hidden="1">{"'Cost Centers'!$A$1:$P$373"}</definedName>
    <definedName name="gb_5" localSheetId="2" hidden="1">{"'Cost Centers'!$A$1:$P$373"}</definedName>
    <definedName name="gb_5" localSheetId="1" hidden="1">{"'Cost Centers'!$A$1:$P$373"}</definedName>
    <definedName name="gb_5" hidden="1">{"'Cost Centers'!$A$1:$P$373"}</definedName>
    <definedName name="gd" localSheetId="2" hidden="1">{"'下期集計（10.27迄・速報値）'!$Q$16"}</definedName>
    <definedName name="gd" localSheetId="1" hidden="1">{"'下期集計（10.27迄・速報値）'!$Q$16"}</definedName>
    <definedName name="gd" hidden="1">{"'下期集計（10.27迄・速報値）'!$Q$16"}</definedName>
    <definedName name="gda" localSheetId="2" hidden="1">{"'下期集計（10.27迄・速報値）'!$Q$16"}</definedName>
    <definedName name="gda" localSheetId="1" hidden="1">{"'下期集計（10.27迄・速報値）'!$Q$16"}</definedName>
    <definedName name="gda" hidden="1">{"'下期集計（10.27迄・速報値）'!$Q$16"}</definedName>
    <definedName name="gdfgdf" localSheetId="2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ggdf" localSheetId="2">{#N/A,#N/A,FALSE,"Summary";#N/A,#N/A,FALSE,"proj1";#N/A,#N/A,FALSE,"proj2";#N/A,#N/A,FALSE,"DCF"}</definedName>
    <definedName name="gdggdf" localSheetId="1">{#N/A,#N/A,FALSE,"Summary";#N/A,#N/A,FALSE,"proj1";#N/A,#N/A,FALSE,"proj2";#N/A,#N/A,FALSE,"DCF"}</definedName>
    <definedName name="gdggdf">{#N/A,#N/A,FALSE,"Summary";#N/A,#N/A,FALSE,"proj1";#N/A,#N/A,FALSE,"proj2";#N/A,#N/A,FALSE,"DCF"}</definedName>
    <definedName name="gdsa" localSheetId="2" hidden="1">{"'下期集計（10.27迄・速報値）'!$Q$16"}</definedName>
    <definedName name="gdsa" localSheetId="1" hidden="1">{"'下期集計（10.27迄・速報値）'!$Q$16"}</definedName>
    <definedName name="gdsa" hidden="1">{"'下期集計（10.27迄・速報値）'!$Q$16"}</definedName>
    <definedName name="GeelCapexFcst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f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jhjh" localSheetId="2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fsgf" localSheetId="2">{#N/A,#N/A,FALSE,"Summary";#N/A,#N/A,FALSE,"proj1";#N/A,#N/A,FALSE,"proj2"}</definedName>
    <definedName name="gfgfsgf" localSheetId="1">{#N/A,#N/A,FALSE,"Summary";#N/A,#N/A,FALSE,"proj1";#N/A,#N/A,FALSE,"proj2"}</definedName>
    <definedName name="gfgfsgf">{#N/A,#N/A,FALSE,"Summary";#N/A,#N/A,FALSE,"proj1";#N/A,#N/A,FALSE,"proj2"}</definedName>
    <definedName name="gg">#REF!</definedName>
    <definedName name="ggf" localSheetId="2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GG" localSheetId="2" hidden="1">{"'Sheet1'!$A$1:$H$36"}</definedName>
    <definedName name="GGG" localSheetId="1" hidden="1">{"'Sheet1'!$A$1:$H$36"}</definedName>
    <definedName name="GGG" hidden="1">{"'Sheet1'!$A$1:$H$36"}</definedName>
    <definedName name="gggg" localSheetId="2">{#N/A,#N/A,FALSE,"Aging Summary";#N/A,#N/A,FALSE,"Ratio Analysis";#N/A,#N/A,FALSE,"Test 120 Day Accts";#N/A,#N/A,FALSE,"Tickmarks"}</definedName>
    <definedName name="gggg" localSheetId="1">{#N/A,#N/A,FALSE,"Aging Summary";#N/A,#N/A,FALSE,"Ratio Analysis";#N/A,#N/A,FALSE,"Test 120 Day Accts";#N/A,#N/A,FALSE,"Tickmarks"}</definedName>
    <definedName name="gggg">{#N/A,#N/A,FALSE,"Aging Summary";#N/A,#N/A,FALSE,"Ratio Analysis";#N/A,#N/A,FALSE,"Test 120 Day Accts";#N/A,#N/A,FALSE,"Tickmarks"}</definedName>
    <definedName name="gggggg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gggggg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gggggg">{"Folie 3",#N/A,FALSE,"Jahresumsätze";"Folie 4",#N/A,FALSE,"Jahresumsätze";"Folie 5",#N/A,FALSE,"Jahresumsätze";"Folie 6",#N/A,FALSE,"Jahresumsätze";"Folie 7",#N/A,FALSE,"Jahresumsätze";"Folie 8",#N/A,FALSE,"Jahresumsätze"}</definedName>
    <definedName name="ggggggg" localSheetId="2">{#N/A,#N/A,FALSE,"A_D";#N/A,#N/A,FALSE,"WACC";#N/A,#N/A,FALSE,"DCF";#N/A,#N/A,FALSE,"A";#N/A,#N/A,FALSE,"LBO";#N/A,#N/A,FALSE,"C";#N/A,#N/A,FALSE,"impd";#N/A,#N/A,FALSE,"comps"}</definedName>
    <definedName name="ggggggg" localSheetId="1">{#N/A,#N/A,FALSE,"A_D";#N/A,#N/A,FALSE,"WACC";#N/A,#N/A,FALSE,"DCF";#N/A,#N/A,FALSE,"A";#N/A,#N/A,FALSE,"LBO";#N/A,#N/A,FALSE,"C";#N/A,#N/A,FALSE,"impd";#N/A,#N/A,FALSE,"comps"}</definedName>
    <definedName name="ggggggg">{#N/A,#N/A,FALSE,"A_D";#N/A,#N/A,FALSE,"WACC";#N/A,#N/A,FALSE,"DCF";#N/A,#N/A,FALSE,"A";#N/A,#N/A,FALSE,"LBO";#N/A,#N/A,FALSE,"C";#N/A,#N/A,FALSE,"impd";#N/A,#N/A,FALSE,"comps"}</definedName>
    <definedName name="gggggggggggg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gggggggggggg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gggggggggggg">{"Folie 3",#N/A,FALSE,"Jahresumsätze";"Folie 4",#N/A,FALSE,"Jahresumsätze";"Folie 5",#N/A,FALSE,"Jahresumsätze";"Folie 6",#N/A,FALSE,"Jahresumsätze";"Folie 7",#N/A,FALSE,"Jahresumsätze";"Folie 8",#N/A,FALSE,"Jahresumsätze"}</definedName>
    <definedName name="gh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ghgfgd" localSheetId="2" hidden="1">{#N/A,#N/A,FALSE,"Consolidated";#N/A,#N/A,FALSE,"USF Attraction";#N/A,#N/A,FALSE,"Island Of Adventure";#N/A,#N/A,FALSE,"City Walk - FL"}</definedName>
    <definedName name="ghghgfgd" localSheetId="1" hidden="1">{#N/A,#N/A,FALSE,"Consolidated";#N/A,#N/A,FALSE,"USF Attraction";#N/A,#N/A,FALSE,"Island Of Adventure";#N/A,#N/A,FALSE,"City Walk - FL"}</definedName>
    <definedName name="ghghgfgd" hidden="1">{#N/A,#N/A,FALSE,"Consolidated";#N/A,#N/A,FALSE,"USF Attraction";#N/A,#N/A,FALSE,"Island Of Adventure";#N/A,#N/A,FALSE,"City Walk - FL"}</definedName>
    <definedName name="ghghj">#N/A</definedName>
    <definedName name="ghhghg" localSheetId="2" hidden="1">{#N/A,#N/A,FALSE,"Consolidated";#N/A,#N/A,FALSE,"USF Attraction";#N/A,#N/A,FALSE,"Island Of Adventure";#N/A,#N/A,FALSE,"City Walk - FL"}</definedName>
    <definedName name="ghhghg" localSheetId="1" hidden="1">{#N/A,#N/A,FALSE,"Consolidated";#N/A,#N/A,FALSE,"USF Attraction";#N/A,#N/A,FALSE,"Island Of Adventure";#N/A,#N/A,FALSE,"City Walk - FL"}</definedName>
    <definedName name="ghhghg" hidden="1">{#N/A,#N/A,FALSE,"Consolidated";#N/A,#N/A,FALSE,"USF Attraction";#N/A,#N/A,FALSE,"Island Of Adventure";#N/A,#N/A,FALSE,"City Walk - FL"}</definedName>
    <definedName name="ghhhh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ghhhh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ghhhh">{"Folie 3",#N/A,FALSE,"Jahresumsätze";"Folie 4",#N/A,FALSE,"Jahresumsätze";"Folie 5",#N/A,FALSE,"Jahresumsätze";"Folie 6",#N/A,FALSE,"Jahresumsätze";"Folie 7",#N/A,FALSE,"Jahresumsätze";"Folie 8",#N/A,FALSE,"Jahresumsätze"}</definedName>
    <definedName name="ghj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ghj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ghj">{"Folie 3",#N/A,FALSE,"Jahresumsätze";"Folie 4",#N/A,FALSE,"Jahresumsätze";"Folie 5",#N/A,FALSE,"Jahresumsätze";"Folie 6",#N/A,FALSE,"Jahresumsätze";"Folie 7",#N/A,FALSE,"Jahresumsätze";"Folie 8",#N/A,FALSE,"Jahresumsätze"}</definedName>
    <definedName name="ghjggjh" localSheetId="2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kn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localSheetId="2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_BARN">'[31]Gross M BARN'!$A$1</definedName>
    <definedName name="GM_LMILL">'[31]Gross M LMILL'!$A$1</definedName>
    <definedName name="GM_SHEFF">'[31]Gross M SHEFF'!$A$1</definedName>
    <definedName name="GMBH" localSheetId="2">{#N/A,#N/A,FALSE,"Aging Summary";#N/A,#N/A,FALSE,"Ratio Analysis";#N/A,#N/A,FALSE,"Test 120 Day Accts";#N/A,#N/A,FALSE,"Tickmarks"}</definedName>
    <definedName name="GMBH" localSheetId="1">{#N/A,#N/A,FALSE,"Aging Summary";#N/A,#N/A,FALSE,"Ratio Analysis";#N/A,#N/A,FALSE,"Test 120 Day Accts";#N/A,#N/A,FALSE,"Tickmarks"}</definedName>
    <definedName name="GMBH">{#N/A,#N/A,FALSE,"Aging Summary";#N/A,#N/A,FALSE,"Ratio Analysis";#N/A,#N/A,FALSE,"Test 120 Day Accts";#N/A,#N/A,FALSE,"Tickmarks"}</definedName>
    <definedName name="GNACOST">7</definedName>
    <definedName name="gold_print" hidden="1">#N/A</definedName>
    <definedName name="Goodwill_Amortization">25</definedName>
    <definedName name="got" localSheetId="2" hidden="1">{#N/A,#N/A,FALSE,"Consolidated";#N/A,#N/A,FALSE,"USF Attraction";#N/A,#N/A,FALSE,"Island Of Adventure";#N/A,#N/A,FALSE,"City Walk - FL"}</definedName>
    <definedName name="got" localSheetId="1" hidden="1">{#N/A,#N/A,FALSE,"Consolidated";#N/A,#N/A,FALSE,"USF Attraction";#N/A,#N/A,FALSE,"Island Of Adventure";#N/A,#N/A,FALSE,"City Walk - FL"}</definedName>
    <definedName name="got" hidden="1">{#N/A,#N/A,FALSE,"Consolidated";#N/A,#N/A,FALSE,"USF Attraction";#N/A,#N/A,FALSE,"Island Of Adventure";#N/A,#N/A,FALSE,"City Walk - FL"}</definedName>
    <definedName name="GOTO">[31]GOTO!$A$1</definedName>
    <definedName name="gotologo">[75]GOTO!$F$18</definedName>
    <definedName name="graceland" localSheetId="1" hidden="1">#REF!</definedName>
    <definedName name="graceland" hidden="1">#REF!</definedName>
    <definedName name="Grant_Status" localSheetId="1">[38]Info!#REF!</definedName>
    <definedName name="Grant_Status">[38]Info!#REF!</definedName>
    <definedName name="Grant_Types" localSheetId="1">[38]Info!#REF!</definedName>
    <definedName name="Grant_Types">[38]Info!#REF!</definedName>
    <definedName name="Grants_PandL">[38]Info!#REF!</definedName>
    <definedName name="graph" localSheetId="2" hidden="1">{#N/A,#N/A,FALSE,"REPORT"}</definedName>
    <definedName name="graph" localSheetId="1" hidden="1">{#N/A,#N/A,FALSE,"REPORT"}</definedName>
    <definedName name="graph" hidden="1">{#N/A,#N/A,FALSE,"REPORT"}</definedName>
    <definedName name="gre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grgr" localSheetId="2" hidden="1">{#N/A,#N/A,FALSE,"Consolidated";#N/A,#N/A,FALSE,"USF Attraction";#N/A,#N/A,FALSE,"Island Of Adventure";#N/A,#N/A,FALSE,"City Walk - FL"}</definedName>
    <definedName name="grgrgr" localSheetId="1" hidden="1">{#N/A,#N/A,FALSE,"Consolidated";#N/A,#N/A,FALSE,"USF Attraction";#N/A,#N/A,FALSE,"Island Of Adventure";#N/A,#N/A,FALSE,"City Walk - FL"}</definedName>
    <definedName name="grgrgr" hidden="1">{#N/A,#N/A,FALSE,"Consolidated";#N/A,#N/A,FALSE,"USF Attraction";#N/A,#N/A,FALSE,"Island Of Adventure";#N/A,#N/A,FALSE,"City Walk - FL"}</definedName>
    <definedName name="grgrgrg" localSheetId="2" hidden="1">{#N/A,#N/A,FALSE,"Consolidated";#N/A,#N/A,FALSE,"USF Attraction";#N/A,#N/A,FALSE,"Island Of Adventure";#N/A,#N/A,FALSE,"City Walk - FL"}</definedName>
    <definedName name="grgrgrg" localSheetId="1" hidden="1">{#N/A,#N/A,FALSE,"Consolidated";#N/A,#N/A,FALSE,"USF Attraction";#N/A,#N/A,FALSE,"Island Of Adventure";#N/A,#N/A,FALSE,"City Walk - FL"}</definedName>
    <definedName name="grgrgrg" hidden="1">{#N/A,#N/A,FALSE,"Consolidated";#N/A,#N/A,FALSE,"USF Attraction";#N/A,#N/A,FALSE,"Island Of Adventure";#N/A,#N/A,FALSE,"City Walk - FL"}</definedName>
    <definedName name="GROUP_PL">'[31]Group P and L'!$A$1</definedName>
    <definedName name="Group_STCFF_summary" localSheetId="1">#REF!</definedName>
    <definedName name="Group_STCFF_summary">#REF!</definedName>
    <definedName name="Group7" localSheetId="2">{"Mcp08.PrintRep",""}</definedName>
    <definedName name="Group7" localSheetId="1">{"Mcp08.PrintRep",""}</definedName>
    <definedName name="Group7">{"Mcp08.PrintRep",""}</definedName>
    <definedName name="GS">#REF!</definedName>
    <definedName name="gsd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gsd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gsd">{"Folie 3",#N/A,FALSE,"Jahresumsätze";"Folie 4",#N/A,FALSE,"Jahresumsätze";"Folie 5",#N/A,FALSE,"Jahresumsätze";"Folie 6",#N/A,FALSE,"Jahresumsätze";"Folie 7",#N/A,FALSE,"Jahresumsätze";"Folie 8",#N/A,FALSE,"Jahresumsätze"}</definedName>
    <definedName name="gulf">[79]Commission!$GE$5:$GE$131</definedName>
    <definedName name="h" localSheetId="2" hidden="1">{#N/A,#N/A,FALSE,"REPORT"}</definedName>
    <definedName name="h" localSheetId="1" hidden="1">{#N/A,#N/A,FALSE,"REPORT"}</definedName>
    <definedName name="h" hidden="1">{#N/A,#N/A,FALSE,"REPORT"}</definedName>
    <definedName name="ｈ" localSheetId="2" hidden="1">{"'下期集計（10.27迄・速報値）'!$Q$16"}</definedName>
    <definedName name="ｈ" localSheetId="1" hidden="1">{"'下期集計（10.27迄・速報値）'!$Q$16"}</definedName>
    <definedName name="ｈ" hidden="1">{"'下期集計（10.27迄・速報値）'!$Q$16"}</definedName>
    <definedName name="Ｈ16・１" localSheetId="2" hidden="1">{"'コメント'!$A$1:$C$37"}</definedName>
    <definedName name="Ｈ16・１" localSheetId="1" hidden="1">{"'コメント'!$A$1:$C$37"}</definedName>
    <definedName name="Ｈ16・１" hidden="1">{"'コメント'!$A$1:$C$37"}</definedName>
    <definedName name="H16･1速報" localSheetId="2" hidden="1">{"'コメント'!$A$1:$C$37"}</definedName>
    <definedName name="H16･1速報" localSheetId="1" hidden="1">{"'コメント'!$A$1:$C$37"}</definedName>
    <definedName name="H16･1速報" hidden="1">{"'コメント'!$A$1:$C$37"}</definedName>
    <definedName name="HA_Rate">18.12</definedName>
    <definedName name="hah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hah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hah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half">0.5</definedName>
    <definedName name="Harris_NRG" localSheetId="1" hidden="1">#REF!</definedName>
    <definedName name="Harris_NRG" hidden="1">#REF!</definedName>
    <definedName name="hb" localSheetId="2" hidden="1">{"'Sheet1'!$A$2:$R$54"}</definedName>
    <definedName name="hb" localSheetId="1" hidden="1">{"'Sheet1'!$A$2:$R$54"}</definedName>
    <definedName name="hb" hidden="1">{"'Sheet1'!$A$2:$R$54"}</definedName>
    <definedName name="hdhdhdh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hdhdhdh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hdhdhdh">{"Folie 3",#N/A,FALSE,"Jahresumsätze";"Folie 4",#N/A,FALSE,"Jahresumsätze";"Folie 5",#N/A,FALSE,"Jahresumsätze";"Folie 6",#N/A,FALSE,"Jahresumsätze";"Folie 7",#N/A,FALSE,"Jahresumsätze";"Folie 8",#N/A,FALSE,"Jahresumsätze"}</definedName>
    <definedName name="hdsg" localSheetId="2" hidden="1">{0,0,0,0;0,0,0,FALSE;0,0,0,0}</definedName>
    <definedName name="hdsg" localSheetId="1" hidden="1">{0,0,0,0;0,0,0,FALSE;0,0,0,0}</definedName>
    <definedName name="hdsg" hidden="1">{0,0,0,0;0,0,0,FALSE;0,0,0,0}</definedName>
    <definedName name="Head">#N/A</definedName>
    <definedName name="hello" localSheetId="2" hidden="1">{#N/A,#N/A,FALSE,"ACQ_GRAPHS";#N/A,#N/A,FALSE,"T_1 GRAPHS";#N/A,#N/A,FALSE,"T_2 GRAPHS";#N/A,#N/A,FALSE,"COMB_GRAPHS"}</definedName>
    <definedName name="hello" localSheetId="1" hidden="1">{#N/A,#N/A,FALSE,"ACQ_GRAPHS";#N/A,#N/A,FALSE,"T_1 GRAPHS";#N/A,#N/A,FALSE,"T_2 GRAPHS";#N/A,#N/A,FALSE,"COMB_GRAPHS"}</definedName>
    <definedName name="hello" hidden="1">{#N/A,#N/A,FALSE,"ACQ_GRAPHS";#N/A,#N/A,FALSE,"T_1 GRAPHS";#N/A,#N/A,FALSE,"T_2 GRAPHS";#N/A,#N/A,FALSE,"COMB_GRAPHS"}</definedName>
    <definedName name="help" hidden="1">39889.6130787037</definedName>
    <definedName name="HFinGraph" localSheetId="2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g" localSheetId="2" hidden="1">{"'Sheet1'!$A$2:$R$54"}</definedName>
    <definedName name="hg" localSheetId="1" hidden="1">{"'Sheet1'!$A$2:$R$54"}</definedName>
    <definedName name="hg" hidden="1">{"'Sheet1'!$A$2:$R$54"}</definedName>
    <definedName name="HGC" localSheetId="2" hidden="1">{"'Sheet1'!$A$1:$H$36"}</definedName>
    <definedName name="HGC" localSheetId="1" hidden="1">{"'Sheet1'!$A$1:$H$36"}</definedName>
    <definedName name="HGC" hidden="1">{"'Sheet1'!$A$1:$H$36"}</definedName>
    <definedName name="hgfhhfh" localSheetId="2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hgfhhfh" localSheetId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hgfhhfh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hh" localSheetId="2">{"'Actual'!$A$1:$F$25"}</definedName>
    <definedName name="hh" localSheetId="1">{"'Actual'!$A$1:$F$25"}</definedName>
    <definedName name="hh">{"'Actual'!$A$1:$F$25"}</definedName>
    <definedName name="hhh" localSheetId="2">{#N/A,#N/A,FALSE,"puboff";#N/A,#N/A,FALSE,"valuation";#N/A,#N/A,FALSE,"finanalsis";#N/A,#N/A,FALSE,"split";#N/A,#N/A,FALSE,"ownership"}</definedName>
    <definedName name="hhh" localSheetId="1">{#N/A,#N/A,FALSE,"puboff";#N/A,#N/A,FALSE,"valuation";#N/A,#N/A,FALSE,"finanalsis";#N/A,#N/A,FALSE,"split";#N/A,#N/A,FALSE,"ownership"}</definedName>
    <definedName name="hhh">{#N/A,#N/A,FALSE,"puboff";#N/A,#N/A,FALSE,"valuation";#N/A,#N/A,FALSE,"finanalsis";#N/A,#N/A,FALSE,"split";#N/A,#N/A,FALSE,"ownership"}</definedName>
    <definedName name="hhhh" localSheetId="2">{#N/A,#N/A,FALSE,"AD_Purchase";#N/A,#N/A,FALSE,"Credit";#N/A,#N/A,FALSE,"PF Acquisition";#N/A,#N/A,FALSE,"PF Offering"}</definedName>
    <definedName name="hhhh" localSheetId="1">{#N/A,#N/A,FALSE,"AD_Purchase";#N/A,#N/A,FALSE,"Credit";#N/A,#N/A,FALSE,"PF Acquisition";#N/A,#N/A,FALSE,"PF Offering"}</definedName>
    <definedName name="hhhh">{#N/A,#N/A,FALSE,"AD_Purchase";#N/A,#N/A,FALSE,"Credit";#N/A,#N/A,FALSE,"PF Acquisition";#N/A,#N/A,FALSE,"PF Offering"}</definedName>
    <definedName name="hhhhh" localSheetId="2">{#N/A,#N/A,FALSE,"Sheet1";#N/A,#N/A,FALSE,"Summary";#N/A,#N/A,FALSE,"proj1";#N/A,#N/A,FALSE,"proj2"}</definedName>
    <definedName name="hhhhh" localSheetId="1">{#N/A,#N/A,FALSE,"Sheet1";#N/A,#N/A,FALSE,"Summary";#N/A,#N/A,FALSE,"proj1";#N/A,#N/A,FALSE,"proj2"}</definedName>
    <definedName name="hhhhh">{#N/A,#N/A,FALSE,"Sheet1";#N/A,#N/A,FALSE,"Summary";#N/A,#N/A,FALSE,"proj1";#N/A,#N/A,FALSE,"proj2"}</definedName>
    <definedName name="hhhsdf" localSheetId="2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bh" localSheetId="2" hidden="1">{#N/A,#N/A,FALSE,"Pharm";#N/A,#N/A,FALSE,"WWCM"}</definedName>
    <definedName name="Hibh" localSheetId="1" hidden="1">{#N/A,#N/A,FALSE,"Pharm";#N/A,#N/A,FALSE,"WWCM"}</definedName>
    <definedName name="Hibh" hidden="1">{#N/A,#N/A,FALSE,"Pharm";#N/A,#N/A,FALSE,"WWCM"}</definedName>
    <definedName name="High" localSheetId="2" hidden="1">{#N/A,#N/A,FALSE,"Pharm";#N/A,#N/A,FALSE,"WWCM"}</definedName>
    <definedName name="High" localSheetId="1" hidden="1">{#N/A,#N/A,FALSE,"Pharm";#N/A,#N/A,FALSE,"WWCM"}</definedName>
    <definedName name="High" hidden="1">{#N/A,#N/A,FALSE,"Pharm";#N/A,#N/A,FALSE,"WWCM"}</definedName>
    <definedName name="HighIndex">3</definedName>
    <definedName name="hjhjffukfuk" localSheetId="2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2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2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kk" localSheetId="2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2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" localSheetId="2" hidden="1">{#N/A,#N/A,FALSE,"Consolidated";#N/A,#N/A,FALSE,"USF Attraction";#N/A,#N/A,FALSE,"Island Of Adventure";#N/A,#N/A,FALSE,"City Walk - FL"}</definedName>
    <definedName name="hjk" localSheetId="1" hidden="1">{#N/A,#N/A,FALSE,"Consolidated";#N/A,#N/A,FALSE,"USF Attraction";#N/A,#N/A,FALSE,"Island Of Adventure";#N/A,#N/A,FALSE,"City Walk - FL"}</definedName>
    <definedName name="hjk" hidden="1">{#N/A,#N/A,FALSE,"Consolidated";#N/A,#N/A,FALSE,"USF Attraction";#N/A,#N/A,FALSE,"Island Of Adventure";#N/A,#N/A,FALSE,"City Walk - FL"}</definedName>
    <definedName name="hjkk" localSheetId="2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K_Rate">17.74</definedName>
    <definedName name="HKSH" localSheetId="2" hidden="1">{#N/A,#N/A,FALSE,"REPORT"}</definedName>
    <definedName name="HKSH" localSheetId="1" hidden="1">{#N/A,#N/A,FALSE,"REPORT"}</definedName>
    <definedName name="HKSH" hidden="1">{#N/A,#N/A,FALSE,"REPORT"}</definedName>
    <definedName name="HL">'[40]HL Group'!$C$67:$BI$76</definedName>
    <definedName name="HMG" localSheetId="2" hidden="1">{#N/A,#N/A,FALSE,"REPORT"}</definedName>
    <definedName name="HMG" localSheetId="1" hidden="1">{#N/A,#N/A,FALSE,"REPORT"}</definedName>
    <definedName name="HMG" hidden="1">{#N/A,#N/A,FALSE,"REPORT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Version">"Version 2.14"</definedName>
    <definedName name="hod" localSheetId="2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RS">4</definedName>
    <definedName name="houy" localSheetId="2">{#N/A,#N/A,FALSE,"AD_Purchase";#N/A,#N/A,FALSE,"Credit";#N/A,#N/A,FALSE,"PF Acquisition";#N/A,#N/A,FALSE,"PF Offering"}</definedName>
    <definedName name="houy" localSheetId="1">{#N/A,#N/A,FALSE,"AD_Purchase";#N/A,#N/A,FALSE,"Credit";#N/A,#N/A,FALSE,"PF Acquisition";#N/A,#N/A,FALSE,"PF Offering"}</definedName>
    <definedName name="houy">{#N/A,#N/A,FALSE,"AD_Purchase";#N/A,#N/A,FALSE,"Credit";#N/A,#N/A,FALSE,"PF Acquisition";#N/A,#N/A,FALSE,"PF Offering"}</definedName>
    <definedName name="hrthrtde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hrthrtde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hrthrtde">{"Folie 3",#N/A,FALSE,"Jahresumsätze";"Folie 4",#N/A,FALSE,"Jahresumsätze";"Folie 5",#N/A,FALSE,"Jahresumsätze";"Folie 6",#N/A,FALSE,"Jahresumsätze";"Folie 7",#N/A,FALSE,"Jahresumsätze";"Folie 8",#N/A,FALSE,"Jahresumsätze"}</definedName>
    <definedName name="HspLogonApplication">"'NSPlan'"</definedName>
    <definedName name="HspLogonServer">"'ndhmapps48'"</definedName>
    <definedName name="HspLogonUserName">"'GinsburgG'"</definedName>
    <definedName name="HTM_Control" localSheetId="2" hidden="1">{"'下期集計（10.27迄・速報値）'!$Q$16"}</definedName>
    <definedName name="HTM_Control" localSheetId="1" hidden="1">{"'下期集計（10.27迄・速報値）'!$Q$16"}</definedName>
    <definedName name="HTM_Control" hidden="1">{"'下期集計（10.27迄・速報値）'!$Q$16"}</definedName>
    <definedName name="html" localSheetId="2" hidden="1">{"'debtors'!$A$1:$I$305","'debtors'!$A$1:$J$285"}</definedName>
    <definedName name="html" localSheetId="1" hidden="1">{"'debtors'!$A$1:$I$305","'debtors'!$A$1:$J$285"}</definedName>
    <definedName name="html" hidden="1">{"'debtors'!$A$1:$I$305","'debtors'!$A$1:$J$285"}</definedName>
    <definedName name="ＨＴＭＬ" localSheetId="2" hidden="1">{"'コメント'!$A$1:$C$37"}</definedName>
    <definedName name="ＨＴＭＬ" localSheetId="1" hidden="1">{"'コメント'!$A$1:$C$37"}</definedName>
    <definedName name="ＨＴＭＬ" hidden="1">{"'コメント'!$A$1:$C$37"}</definedName>
    <definedName name="HTML_CodePage" hidden="1">1252</definedName>
    <definedName name="HTML_Control" localSheetId="2" hidden="1">{"'A'!$CL$1:$DB$170"}</definedName>
    <definedName name="HTML_Control" localSheetId="1" hidden="1">{"'A'!$CL$1:$DB$170"}</definedName>
    <definedName name="HTML_Control" hidden="1">{"'A'!$CL$1:$DB$170"}</definedName>
    <definedName name="HTML_Control_1" localSheetId="2">{"'Vietnam'!$E$21:$W$45","'Vietnam'!$E$21:$W$45"}</definedName>
    <definedName name="HTML_Control_1" localSheetId="1">{"'Vietnam'!$E$21:$W$45","'Vietnam'!$E$21:$W$45"}</definedName>
    <definedName name="HTML_Control_1">{"'Vietnam'!$E$21:$W$45","'Vietnam'!$E$21:$W$45"}</definedName>
    <definedName name="HTML_Control_1_1" localSheetId="2" hidden="1">{"'FWD'!$A$1:$K$52","'SPT'!$Q$62","'OPT'!$A$1:$J$53"}</definedName>
    <definedName name="HTML_Control_1_1" localSheetId="1" hidden="1">{"'FWD'!$A$1:$K$52","'SPT'!$Q$62","'OPT'!$A$1:$J$53"}</definedName>
    <definedName name="HTML_Control_1_1" hidden="1">{"'FWD'!$A$1:$K$52","'SPT'!$Q$62","'OPT'!$A$1:$J$53"}</definedName>
    <definedName name="HTML_Control_1_2" localSheetId="2" hidden="1">{"'FWD'!$A$1:$K$52","'SPT'!$Q$62","'OPT'!$A$1:$J$53"}</definedName>
    <definedName name="HTML_Control_1_2" localSheetId="1" hidden="1">{"'FWD'!$A$1:$K$52","'SPT'!$Q$62","'OPT'!$A$1:$J$53"}</definedName>
    <definedName name="HTML_Control_1_2" hidden="1">{"'FWD'!$A$1:$K$52","'SPT'!$Q$62","'OPT'!$A$1:$J$53"}</definedName>
    <definedName name="HTML_Control_1_3" localSheetId="2" hidden="1">{"'FWD'!$A$1:$K$52","'SPT'!$Q$62","'OPT'!$A$1:$J$53"}</definedName>
    <definedName name="HTML_Control_1_3" localSheetId="1" hidden="1">{"'FWD'!$A$1:$K$52","'SPT'!$Q$62","'OPT'!$A$1:$J$53"}</definedName>
    <definedName name="HTML_Control_1_3" hidden="1">{"'FWD'!$A$1:$K$52","'SPT'!$Q$62","'OPT'!$A$1:$J$53"}</definedName>
    <definedName name="HTML_Control_1_4" localSheetId="2" hidden="1">{"'FWD'!$A$1:$K$52","'SPT'!$Q$62","'OPT'!$A$1:$J$53"}</definedName>
    <definedName name="HTML_Control_1_4" localSheetId="1" hidden="1">{"'FWD'!$A$1:$K$52","'SPT'!$Q$62","'OPT'!$A$1:$J$53"}</definedName>
    <definedName name="HTML_Control_1_4" hidden="1">{"'FWD'!$A$1:$K$52","'SPT'!$Q$62","'OPT'!$A$1:$J$53"}</definedName>
    <definedName name="HTML_Control_2" localSheetId="2">{"'Vietnam'!$E$21:$W$45","'Vietnam'!$E$21:$W$45"}</definedName>
    <definedName name="HTML_Control_2" localSheetId="1">{"'Vietnam'!$E$21:$W$45","'Vietnam'!$E$21:$W$45"}</definedName>
    <definedName name="HTML_Control_2">{"'Vietnam'!$E$21:$W$45","'Vietnam'!$E$21:$W$45"}</definedName>
    <definedName name="HTML_Control_2_1" localSheetId="2" hidden="1">{"'FWD'!$A$1:$K$52","'SPT'!$Q$62","'OPT'!$A$1:$J$53"}</definedName>
    <definedName name="HTML_Control_2_1" localSheetId="1" hidden="1">{"'FWD'!$A$1:$K$52","'SPT'!$Q$62","'OPT'!$A$1:$J$53"}</definedName>
    <definedName name="HTML_Control_2_1" hidden="1">{"'FWD'!$A$1:$K$52","'SPT'!$Q$62","'OPT'!$A$1:$J$53"}</definedName>
    <definedName name="HTML_Control_2_2" localSheetId="2" hidden="1">{"'FWD'!$A$1:$K$52","'SPT'!$Q$62","'OPT'!$A$1:$J$53"}</definedName>
    <definedName name="HTML_Control_2_2" localSheetId="1" hidden="1">{"'FWD'!$A$1:$K$52","'SPT'!$Q$62","'OPT'!$A$1:$J$53"}</definedName>
    <definedName name="HTML_Control_2_2" hidden="1">{"'FWD'!$A$1:$K$52","'SPT'!$Q$62","'OPT'!$A$1:$J$53"}</definedName>
    <definedName name="HTML_Control_2_3" localSheetId="2" hidden="1">{"'FWD'!$A$1:$K$52","'SPT'!$Q$62","'OPT'!$A$1:$J$53"}</definedName>
    <definedName name="HTML_Control_2_3" localSheetId="1" hidden="1">{"'FWD'!$A$1:$K$52","'SPT'!$Q$62","'OPT'!$A$1:$J$53"}</definedName>
    <definedName name="HTML_Control_2_3" hidden="1">{"'FWD'!$A$1:$K$52","'SPT'!$Q$62","'OPT'!$A$1:$J$53"}</definedName>
    <definedName name="HTML_Control_3" localSheetId="2">{"'Vietnam'!$E$21:$W$45","'Vietnam'!$E$21:$W$45"}</definedName>
    <definedName name="HTML_Control_3" localSheetId="1">{"'Vietnam'!$E$21:$W$45","'Vietnam'!$E$21:$W$45"}</definedName>
    <definedName name="HTML_Control_3">{"'Vietnam'!$E$21:$W$45","'Vietnam'!$E$21:$W$45"}</definedName>
    <definedName name="HTML_Control_3_1" localSheetId="2" hidden="1">{"'FWD'!$A$1:$K$52","'SPT'!$Q$62","'OPT'!$A$1:$J$53"}</definedName>
    <definedName name="HTML_Control_3_1" localSheetId="1" hidden="1">{"'FWD'!$A$1:$K$52","'SPT'!$Q$62","'OPT'!$A$1:$J$53"}</definedName>
    <definedName name="HTML_Control_3_1" hidden="1">{"'FWD'!$A$1:$K$52","'SPT'!$Q$62","'OPT'!$A$1:$J$53"}</definedName>
    <definedName name="HTML_Control_3_2" localSheetId="2" hidden="1">{"'FWD'!$A$1:$K$52","'SPT'!$Q$62","'OPT'!$A$1:$J$53"}</definedName>
    <definedName name="HTML_Control_3_2" localSheetId="1" hidden="1">{"'FWD'!$A$1:$K$52","'SPT'!$Q$62","'OPT'!$A$1:$J$53"}</definedName>
    <definedName name="HTML_Control_3_2" hidden="1">{"'FWD'!$A$1:$K$52","'SPT'!$Q$62","'OPT'!$A$1:$J$53"}</definedName>
    <definedName name="HTML_Control_3_3" localSheetId="2" hidden="1">{"'FWD'!$A$1:$K$52","'SPT'!$Q$62","'OPT'!$A$1:$J$53"}</definedName>
    <definedName name="HTML_Control_3_3" localSheetId="1" hidden="1">{"'FWD'!$A$1:$K$52","'SPT'!$Q$62","'OPT'!$A$1:$J$53"}</definedName>
    <definedName name="HTML_Control_3_3" hidden="1">{"'FWD'!$A$1:$K$52","'SPT'!$Q$62","'OPT'!$A$1:$J$53"}</definedName>
    <definedName name="HTML_Control_4" localSheetId="2" hidden="1">{"'FWD'!$A$1:$K$52","'SPT'!$Q$62","'OPT'!$A$1:$J$53"}</definedName>
    <definedName name="HTML_Control_4" localSheetId="1" hidden="1">{"'FWD'!$A$1:$K$52","'SPT'!$Q$62","'OPT'!$A$1:$J$53"}</definedName>
    <definedName name="HTML_Control_4" hidden="1">{"'FWD'!$A$1:$K$52","'SPT'!$Q$62","'OPT'!$A$1:$J$53"}</definedName>
    <definedName name="HTML_Control_5" localSheetId="2" hidden="1">{"'FWD'!$A$1:$K$52","'SPT'!$Q$62","'OPT'!$A$1:$J$53"}</definedName>
    <definedName name="HTML_Control_5" localSheetId="1" hidden="1">{"'FWD'!$A$1:$K$52","'SPT'!$Q$62","'OPT'!$A$1:$J$53"}</definedName>
    <definedName name="HTML_Control_5" hidden="1">{"'FWD'!$A$1:$K$52","'SPT'!$Q$62","'OPT'!$A$1:$J$53"}</definedName>
    <definedName name="HTML_Control1" localSheetId="2" hidden="1">{"'Appendix 3 Currency'!$A$1:$U$96"}</definedName>
    <definedName name="HTML_Control1" localSheetId="1" hidden="1">{"'Appendix 3 Currency'!$A$1:$U$96"}</definedName>
    <definedName name="HTML_Control1" hidden="1">{"'Appendix 3 Currency'!$A$1:$U$96"}</definedName>
    <definedName name="HTML_Control1_1" localSheetId="2">{"'Vietnam'!$E$21:$W$45","'Vietnam'!$E$21:$W$45"}</definedName>
    <definedName name="HTML_Control1_1" localSheetId="1">{"'Vietnam'!$E$21:$W$45","'Vietnam'!$E$21:$W$45"}</definedName>
    <definedName name="HTML_Control1_1">{"'Vietnam'!$E$21:$W$45","'Vietnam'!$E$21:$W$45"}</definedName>
    <definedName name="HTML_Control1_2" localSheetId="2">{"'Vietnam'!$E$21:$W$45","'Vietnam'!$E$21:$W$45"}</definedName>
    <definedName name="HTML_Control1_2" localSheetId="1">{"'Vietnam'!$E$21:$W$45","'Vietnam'!$E$21:$W$45"}</definedName>
    <definedName name="HTML_Control1_2">{"'Vietnam'!$E$21:$W$45","'Vietnam'!$E$21:$W$45"}</definedName>
    <definedName name="HTML_Control1_3" localSheetId="2">{"'Vietnam'!$E$21:$W$45","'Vietnam'!$E$21:$W$45"}</definedName>
    <definedName name="HTML_Control1_3" localSheetId="1">{"'Vietnam'!$E$21:$W$45","'Vietnam'!$E$21:$W$45"}</definedName>
    <definedName name="HTML_Control1_3">{"'Vietnam'!$E$21:$W$45","'Vietnam'!$E$21:$W$45"}</definedName>
    <definedName name="HTML_Control12" localSheetId="2">{"'Vietnam'!$E$21:$W$45","'Vietnam'!$E$21:$W$45"}</definedName>
    <definedName name="HTML_Control12" localSheetId="1">{"'Vietnam'!$E$21:$W$45","'Vietnam'!$E$21:$W$45"}</definedName>
    <definedName name="HTML_Control12">{"'Vietnam'!$E$21:$W$45","'Vietnam'!$E$21:$W$45"}</definedName>
    <definedName name="HTML_Control12_1" localSheetId="2">{"'Vietnam'!$E$21:$W$45","'Vietnam'!$E$21:$W$45"}</definedName>
    <definedName name="HTML_Control12_1" localSheetId="1">{"'Vietnam'!$E$21:$W$45","'Vietnam'!$E$21:$W$45"}</definedName>
    <definedName name="HTML_Control12_1">{"'Vietnam'!$E$21:$W$45","'Vietnam'!$E$21:$W$45"}</definedName>
    <definedName name="HTML_Control12_2" localSheetId="2">{"'Vietnam'!$E$21:$W$45","'Vietnam'!$E$21:$W$45"}</definedName>
    <definedName name="HTML_Control12_2" localSheetId="1">{"'Vietnam'!$E$21:$W$45","'Vietnam'!$E$21:$W$45"}</definedName>
    <definedName name="HTML_Control12_2">{"'Vietnam'!$E$21:$W$45","'Vietnam'!$E$21:$W$45"}</definedName>
    <definedName name="HTML_Control12_3" localSheetId="2">{"'Vietnam'!$E$21:$W$45","'Vietnam'!$E$21:$W$45"}</definedName>
    <definedName name="HTML_Control12_3" localSheetId="1">{"'Vietnam'!$E$21:$W$45","'Vietnam'!$E$21:$W$45"}</definedName>
    <definedName name="HTML_Control12_3">{"'Vietnam'!$E$21:$W$45","'Vietnam'!$E$21:$W$45"}</definedName>
    <definedName name="HTML_Control123" localSheetId="2">{"'Vietnam'!$E$21:$W$45","'Vietnam'!$E$21:$W$45"}</definedName>
    <definedName name="HTML_Control123" localSheetId="1">{"'Vietnam'!$E$21:$W$45","'Vietnam'!$E$21:$W$45"}</definedName>
    <definedName name="HTML_Control123">{"'Vietnam'!$E$21:$W$45","'Vietnam'!$E$21:$W$45"}</definedName>
    <definedName name="HTML_Control123_1" localSheetId="2">{"'Vietnam'!$E$21:$W$45","'Vietnam'!$E$21:$W$45"}</definedName>
    <definedName name="HTML_Control123_1" localSheetId="1">{"'Vietnam'!$E$21:$W$45","'Vietnam'!$E$21:$W$45"}</definedName>
    <definedName name="HTML_Control123_1">{"'Vietnam'!$E$21:$W$45","'Vietnam'!$E$21:$W$45"}</definedName>
    <definedName name="HTML_Control123_2" localSheetId="2">{"'Vietnam'!$E$21:$W$45","'Vietnam'!$E$21:$W$45"}</definedName>
    <definedName name="HTML_Control123_2" localSheetId="1">{"'Vietnam'!$E$21:$W$45","'Vietnam'!$E$21:$W$45"}</definedName>
    <definedName name="HTML_Control123_2">{"'Vietnam'!$E$21:$W$45","'Vietnam'!$E$21:$W$45"}</definedName>
    <definedName name="HTML_Control123_3" localSheetId="2">{"'Vietnam'!$E$21:$W$45","'Vietnam'!$E$21:$W$45"}</definedName>
    <definedName name="HTML_Control123_3" localSheetId="1">{"'Vietnam'!$E$21:$W$45","'Vietnam'!$E$21:$W$45"}</definedName>
    <definedName name="HTML_Control123_3">{"'Vietnam'!$E$21:$W$45","'Vietnam'!$E$21:$W$45"}</definedName>
    <definedName name="HTML_Control2" localSheetId="2">{"'Vietnam'!$E$21:$W$45","'Vietnam'!$E$21:$W$45"}</definedName>
    <definedName name="HTML_Control2" localSheetId="1">{"'Vietnam'!$E$21:$W$45","'Vietnam'!$E$21:$W$45"}</definedName>
    <definedName name="HTML_Control2">{"'Vietnam'!$E$21:$W$45","'Vietnam'!$E$21:$W$45"}</definedName>
    <definedName name="HTML_Control2_1" localSheetId="2">{"'Vietnam'!$E$21:$W$45","'Vietnam'!$E$21:$W$45"}</definedName>
    <definedName name="HTML_Control2_1" localSheetId="1">{"'Vietnam'!$E$21:$W$45","'Vietnam'!$E$21:$W$45"}</definedName>
    <definedName name="HTML_Control2_1">{"'Vietnam'!$E$21:$W$45","'Vietnam'!$E$21:$W$45"}</definedName>
    <definedName name="HTML_Control2_2" localSheetId="2">{"'Vietnam'!$E$21:$W$45","'Vietnam'!$E$21:$W$45"}</definedName>
    <definedName name="HTML_Control2_2" localSheetId="1">{"'Vietnam'!$E$21:$W$45","'Vietnam'!$E$21:$W$45"}</definedName>
    <definedName name="HTML_Control2_2">{"'Vietnam'!$E$21:$W$45","'Vietnam'!$E$21:$W$45"}</definedName>
    <definedName name="HTML_Control2_3" localSheetId="2">{"'Vietnam'!$E$21:$W$45","'Vietnam'!$E$21:$W$45"}</definedName>
    <definedName name="HTML_Control2_3" localSheetId="1">{"'Vietnam'!$E$21:$W$45","'Vietnam'!$E$21:$W$45"}</definedName>
    <definedName name="HTML_Control2_3">{"'Vietnam'!$E$21:$W$45","'Vietnam'!$E$21:$W$45"}</definedName>
    <definedName name="HTML_Control4" localSheetId="2">{"'Vietnam'!$E$21:$W$45","'Vietnam'!$E$21:$W$45"}</definedName>
    <definedName name="HTML_Control4" localSheetId="1">{"'Vietnam'!$E$21:$W$45","'Vietnam'!$E$21:$W$45"}</definedName>
    <definedName name="HTML_Control4">{"'Vietnam'!$E$21:$W$45","'Vietnam'!$E$21:$W$45"}</definedName>
    <definedName name="HTML_Control4_1" localSheetId="2">{"'Vietnam'!$E$21:$W$45","'Vietnam'!$E$21:$W$45"}</definedName>
    <definedName name="HTML_Control4_1" localSheetId="1">{"'Vietnam'!$E$21:$W$45","'Vietnam'!$E$21:$W$45"}</definedName>
    <definedName name="HTML_Control4_1">{"'Vietnam'!$E$21:$W$45","'Vietnam'!$E$21:$W$45"}</definedName>
    <definedName name="HTML_Control4_2" localSheetId="2">{"'Vietnam'!$E$21:$W$45","'Vietnam'!$E$21:$W$45"}</definedName>
    <definedName name="HTML_Control4_2" localSheetId="1">{"'Vietnam'!$E$21:$W$45","'Vietnam'!$E$21:$W$45"}</definedName>
    <definedName name="HTML_Control4_2">{"'Vietnam'!$E$21:$W$45","'Vietnam'!$E$21:$W$45"}</definedName>
    <definedName name="HTML_Control4_3" localSheetId="2">{"'Vietnam'!$E$21:$W$45","'Vietnam'!$E$21:$W$45"}</definedName>
    <definedName name="HTML_Control4_3" localSheetId="1">{"'Vietnam'!$E$21:$W$45","'Vietnam'!$E$21:$W$45"}</definedName>
    <definedName name="HTML_Control4_3">{"'Vietnam'!$E$21:$W$45","'Vietnam'!$E$21:$W$45"}</definedName>
    <definedName name="HTML_Control41" localSheetId="2">{"'Vietnam'!$E$21:$W$45","'Vietnam'!$E$21:$W$45"}</definedName>
    <definedName name="HTML_Control41" localSheetId="1">{"'Vietnam'!$E$21:$W$45","'Vietnam'!$E$21:$W$45"}</definedName>
    <definedName name="HTML_Control41">{"'Vietnam'!$E$21:$W$45","'Vietnam'!$E$21:$W$45"}</definedName>
    <definedName name="HTML_Control41_1" localSheetId="2">{"'Vietnam'!$E$21:$W$45","'Vietnam'!$E$21:$W$45"}</definedName>
    <definedName name="HTML_Control41_1" localSheetId="1">{"'Vietnam'!$E$21:$W$45","'Vietnam'!$E$21:$W$45"}</definedName>
    <definedName name="HTML_Control41_1">{"'Vietnam'!$E$21:$W$45","'Vietnam'!$E$21:$W$45"}</definedName>
    <definedName name="HTML_Control41_2" localSheetId="2">{"'Vietnam'!$E$21:$W$45","'Vietnam'!$E$21:$W$45"}</definedName>
    <definedName name="HTML_Control41_2" localSheetId="1">{"'Vietnam'!$E$21:$W$45","'Vietnam'!$E$21:$W$45"}</definedName>
    <definedName name="HTML_Control41_2">{"'Vietnam'!$E$21:$W$45","'Vietnam'!$E$21:$W$45"}</definedName>
    <definedName name="HTML_Control41_3" localSheetId="2">{"'Vietnam'!$E$21:$W$45","'Vietnam'!$E$21:$W$45"}</definedName>
    <definedName name="HTML_Control41_3" localSheetId="1">{"'Vietnam'!$E$21:$W$45","'Vietnam'!$E$21:$W$45"}</definedName>
    <definedName name="HTML_Control41_3">{"'Vietnam'!$E$21:$W$45","'Vietnam'!$E$21:$W$45"}</definedName>
    <definedName name="HtML_Controlb" localSheetId="2">{"'Actual'!$A$1:$F$25"}</definedName>
    <definedName name="HtML_Controlb" localSheetId="1">{"'Actual'!$A$1:$F$25"}</definedName>
    <definedName name="HtML_Controlb">{"'Actual'!$A$1:$F$25"}</definedName>
    <definedName name="HTML_Description" hidden="1">""</definedName>
    <definedName name="HTML_Email" hidden="1">""</definedName>
    <definedName name="HTML_Greg" localSheetId="2">{"'Actual'!$A$1:$F$25"}</definedName>
    <definedName name="HTML_Greg" localSheetId="1">{"'Actual'!$A$1:$F$25"}</definedName>
    <definedName name="HTML_Greg">{"'Actual'!$A$1:$F$25"}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PathFileMac">"Powerbook G3:Documents:Core Docs 8600:Excel DOCUMENTS:STROLLER BUS:Admin/Other:Stroller Inventory Wkst:Contract Equip and Data.html"</definedName>
    <definedName name="HTML_PathTemplate" hidden="1">"C:\LAURA\COMPETTR\data\HTMLTemp.htm"</definedName>
    <definedName name="HTML_Title" hidden="1">"Local Currency to US Dollar"</definedName>
    <definedName name="HTML1" localSheetId="2">{"'Vietnam'!$E$21:$W$45","'Vietnam'!$E$21:$W$45"}</definedName>
    <definedName name="HTML1" localSheetId="1">{"'Vietnam'!$E$21:$W$45","'Vietnam'!$E$21:$W$45"}</definedName>
    <definedName name="HTML1">{"'Vietnam'!$E$21:$W$45","'Vietnam'!$E$21:$W$45"}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1a" localSheetId="2">{"'Vietnam'!$E$21:$W$45","'Vietnam'!$E$21:$W$45"}</definedName>
    <definedName name="HTML1a" localSheetId="1">{"'Vietnam'!$E$21:$W$45","'Vietnam'!$E$21:$W$45"}</definedName>
    <definedName name="HTML1a">{"'Vietnam'!$E$21:$W$45","'Vietnam'!$E$21:$W$45"}</definedName>
    <definedName name="HTML1a_1" localSheetId="2">{"'Vietnam'!$E$21:$W$45","'Vietnam'!$E$21:$W$45"}</definedName>
    <definedName name="HTML1a_1" localSheetId="1">{"'Vietnam'!$E$21:$W$45","'Vietnam'!$E$21:$W$45"}</definedName>
    <definedName name="HTML1a_1">{"'Vietnam'!$E$21:$W$45","'Vietnam'!$E$21:$W$45"}</definedName>
    <definedName name="HTML1a_2" localSheetId="2">{"'Vietnam'!$E$21:$W$45","'Vietnam'!$E$21:$W$45"}</definedName>
    <definedName name="HTML1a_2" localSheetId="1">{"'Vietnam'!$E$21:$W$45","'Vietnam'!$E$21:$W$45"}</definedName>
    <definedName name="HTML1a_2">{"'Vietnam'!$E$21:$W$45","'Vietnam'!$E$21:$W$45"}</definedName>
    <definedName name="HTML1a_3" localSheetId="2">{"'Vietnam'!$E$21:$W$45","'Vietnam'!$E$21:$W$45"}</definedName>
    <definedName name="HTML1a_3" localSheetId="1">{"'Vietnam'!$E$21:$W$45","'Vietnam'!$E$21:$W$45"}</definedName>
    <definedName name="HTML1a_3">{"'Vietnam'!$E$21:$W$45","'Vietnam'!$E$21:$W$45"}</definedName>
    <definedName name="HTML2_10">""</definedName>
    <definedName name="HTML2_11">1</definedName>
    <definedName name="HTML2_2">1</definedName>
    <definedName name="HTML2_3">"AN$"</definedName>
    <definedName name="HTML2_4">"50 Node"</definedName>
    <definedName name="HTML2_5">""</definedName>
    <definedName name="HTML2_6">-4146</definedName>
    <definedName name="HTML2_7">-4146</definedName>
    <definedName name="HTML2_8">"7/31/96"</definedName>
    <definedName name="HTML2_9">"Jonathan Schembor/Andersen Con."</definedName>
    <definedName name="HTML3_10">""</definedName>
    <definedName name="HTML3_11">1</definedName>
    <definedName name="HTML3_2">1</definedName>
    <definedName name="HTML3_3">"AN$"</definedName>
    <definedName name="HTML3_4">"Maint"</definedName>
    <definedName name="HTML3_5">""</definedName>
    <definedName name="HTML3_6">-4146</definedName>
    <definedName name="HTML3_7">-4146</definedName>
    <definedName name="HTML3_8">"7/31/96"</definedName>
    <definedName name="HTML3_9">"Jonathan Schembor/Andersen Con."</definedName>
    <definedName name="HTML4_10">""</definedName>
    <definedName name="HTML4_11">1</definedName>
    <definedName name="HTML4_2">1</definedName>
    <definedName name="HTML4_3">"AN$"</definedName>
    <definedName name="HTML4_4">"Support"</definedName>
    <definedName name="HTML4_5">""</definedName>
    <definedName name="HTML4_6">-4146</definedName>
    <definedName name="HTML4_7">-4146</definedName>
    <definedName name="HTML4_8">"7/31/96"</definedName>
    <definedName name="HTML4_9">"Jonathan Schembor/Andersen Con."</definedName>
    <definedName name="HTML5_10">""</definedName>
    <definedName name="HTML5_11">1</definedName>
    <definedName name="HTML5_2">1</definedName>
    <definedName name="HTML5_3">"AN$"</definedName>
    <definedName name="HTML5_4">"1st Pass"</definedName>
    <definedName name="HTML5_5">""</definedName>
    <definedName name="HTML5_6">-4146</definedName>
    <definedName name="HTML5_7">-4146</definedName>
    <definedName name="HTML5_8">"7/31/96"</definedName>
    <definedName name="HTML5_9">"Jonathan Schembor/Andersen Con.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0" hidden="1">""</definedName>
    <definedName name="HTML9_11" hidden="1">1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unt" hidden="1">1</definedName>
    <definedName name="htyuityuiotio" localSheetId="2" hidden="1">{#N/A,#N/A,FALSE,"REPORT"}</definedName>
    <definedName name="htyuityuiotio" localSheetId="1" hidden="1">{#N/A,#N/A,FALSE,"REPORT"}</definedName>
    <definedName name="htyuityuiotio" hidden="1">{#N/A,#N/A,FALSE,"REPORT"}</definedName>
    <definedName name="hu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nter">'[40]Hunter PR'!$C$67:$BI$76</definedName>
    <definedName name="hyj" localSheetId="2" hidden="1">{#N/A,#N/A,FALSE,"Consolidated";#N/A,#N/A,FALSE,"USF Attraction";#N/A,#N/A,FALSE,"Island Of Adventure";#N/A,#N/A,FALSE,"City Walk - FL"}</definedName>
    <definedName name="hyj" localSheetId="1" hidden="1">{#N/A,#N/A,FALSE,"Consolidated";#N/A,#N/A,FALSE,"USF Attraction";#N/A,#N/A,FALSE,"Island Of Adventure";#N/A,#N/A,FALSE,"City Walk - FL"}</definedName>
    <definedName name="hyj" hidden="1">{#N/A,#N/A,FALSE,"Consolidated";#N/A,#N/A,FALSE,"USF Attraction";#N/A,#N/A,FALSE,"Island Of Adventure";#N/A,#N/A,FALSE,"City Walk - FL"}</definedName>
    <definedName name="Hypertention" localSheetId="2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2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HYPO2">[40]Instrument!$C$67:$BH$78</definedName>
    <definedName name="HYPO3">'[40]HYPO 3'!$C$67:$BI$76</definedName>
    <definedName name="HYPO4">'[40]HYPO 4'!$C$67:$BI$76</definedName>
    <definedName name="HYPO5">'[40]HYPO 5'!$C$67:$BI$76</definedName>
    <definedName name="i">6</definedName>
    <definedName name="idcharges">[60]Assumptions!$C$10</definedName>
    <definedName name="idinterest">[60]Assumptions!$C$11</definedName>
    <definedName name="idmax">[60]Assumptions!$C$9</definedName>
    <definedName name="ignore">[58]Template!$F$57:$BB$57</definedName>
    <definedName name="ii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ii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ii">{"Folie 3",#N/A,FALSE,"Jahresumsätze";"Folie 4",#N/A,FALSE,"Jahresumsätze";"Folie 5",#N/A,FALSE,"Jahresumsätze";"Folie 6",#N/A,FALSE,"Jahresumsätze";"Folie 7",#N/A,FALSE,"Jahresumsätze";"Folie 8",#N/A,FALSE,"Jahresumsätze"}</definedName>
    <definedName name="iii" localSheetId="2">{#N/A,#N/A,FALSE,"Sheet1";#N/A,#N/A,FALSE,"Summary";#N/A,#N/A,FALSE,"proj1";#N/A,#N/A,FALSE,"proj2"}</definedName>
    <definedName name="iii" localSheetId="1">{#N/A,#N/A,FALSE,"Sheet1";#N/A,#N/A,FALSE,"Summary";#N/A,#N/A,FALSE,"proj1";#N/A,#N/A,FALSE,"proj2"}</definedName>
    <definedName name="iii">{#N/A,#N/A,FALSE,"Sheet1";#N/A,#N/A,FALSE,"Summary";#N/A,#N/A,FALSE,"proj1";#N/A,#N/A,FALSE,"proj2"}</definedName>
    <definedName name="iiiii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k" localSheetId="2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kikuy" localSheetId="2" hidden="1">{#N/A,#N/A,FALSE,"Consolidated";#N/A,#N/A,FALSE,"USF Attraction";#N/A,#N/A,FALSE,"Island Of Adventure";#N/A,#N/A,FALSE,"City Walk - FL"}</definedName>
    <definedName name="ikikuy" localSheetId="1" hidden="1">{#N/A,#N/A,FALSE,"Consolidated";#N/A,#N/A,FALSE,"USF Attraction";#N/A,#N/A,FALSE,"Island Of Adventure";#N/A,#N/A,FALSE,"City Walk - FL"}</definedName>
    <definedName name="ikikuy" hidden="1">{#N/A,#N/A,FALSE,"Consolidated";#N/A,#N/A,FALSE,"USF Attraction";#N/A,#N/A,FALSE,"Island Of Adventure";#N/A,#N/A,FALSE,"City Walk - FL"}</definedName>
    <definedName name="ikiooo" localSheetId="2" hidden="1">{"'Other IPS'!$A$5","'Other IPS'!$A$4:$K$38"}</definedName>
    <definedName name="ikiooo" localSheetId="1" hidden="1">{"'Other IPS'!$A$5","'Other IPS'!$A$4:$K$38"}</definedName>
    <definedName name="ikiooo" hidden="1">{"'Other IPS'!$A$5","'Other IPS'!$A$4:$K$38"}</definedName>
    <definedName name="ikuki" localSheetId="2" hidden="1">{#N/A,#N/A,FALSE,"Consolidated";#N/A,#N/A,FALSE,"USF Attraction";#N/A,#N/A,FALSE,"Island Of Adventure";#N/A,#N/A,FALSE,"City Walk - FL"}</definedName>
    <definedName name="ikuki" localSheetId="1" hidden="1">{#N/A,#N/A,FALSE,"Consolidated";#N/A,#N/A,FALSE,"USF Attraction";#N/A,#N/A,FALSE,"Island Of Adventure";#N/A,#N/A,FALSE,"City Walk - FL"}</definedName>
    <definedName name="ikuki" hidden="1">{#N/A,#N/A,FALSE,"Consolidated";#N/A,#N/A,FALSE,"USF Attraction";#N/A,#N/A,FALSE,"Island Of Adventure";#N/A,#N/A,FALSE,"City Walk - FL"}</definedName>
    <definedName name="ililili" localSheetId="2" hidden="1">{#N/A,#N/A,FALSE,"Consolidated";#N/A,#N/A,FALSE,"USF Attraction";#N/A,#N/A,FALSE,"Island Of Adventure";#N/A,#N/A,FALSE,"City Walk - FL"}</definedName>
    <definedName name="ililili" localSheetId="1" hidden="1">{#N/A,#N/A,FALSE,"Consolidated";#N/A,#N/A,FALSE,"USF Attraction";#N/A,#N/A,FALSE,"Island Of Adventure";#N/A,#N/A,FALSE,"City Walk - FL"}</definedName>
    <definedName name="ililili" hidden="1">{#N/A,#N/A,FALSE,"Consolidated";#N/A,#N/A,FALSE,"USF Attraction";#N/A,#N/A,FALSE,"Island Of Adventure";#N/A,#N/A,FALSE,"City Walk - FL"}</definedName>
    <definedName name="Img_ML_1c3d1n6n" hidden="1">"IMG_12"</definedName>
    <definedName name="Img_ML_1e1k9n5y" hidden="1">"IMG_5"</definedName>
    <definedName name="Img_ML_1k4g9u7k" hidden="1">"IMG_13"</definedName>
    <definedName name="Img_ML_1t5s6u1f" hidden="1">"IMG_12"</definedName>
    <definedName name="Img_ML_1y7a6c1t" hidden="1">"IMG_12"</definedName>
    <definedName name="Img_ML_2e1r5p2m" hidden="1">"IMG_12"</definedName>
    <definedName name="Img_ML_2j4h5d5y" hidden="1">"IMG_5"</definedName>
    <definedName name="Img_ML_2v6s9i5c" hidden="1">"IMG_12"</definedName>
    <definedName name="Img_ML_2x1b8j5c" hidden="1">"IMG_12"</definedName>
    <definedName name="Img_ML_3b3j3x9k" hidden="1">"IMG_12"</definedName>
    <definedName name="Img_ML_3c6e9c4g" hidden="1">"IMG_12"</definedName>
    <definedName name="Img_ML_3e2q4k7i" hidden="1">"IMG_12"</definedName>
    <definedName name="Img_ML_3h2n3p4v" hidden="1">"IMG_5"</definedName>
    <definedName name="Img_ML_3p2b9c6w" hidden="1">"IMG_11"</definedName>
    <definedName name="Img_ML_3p5d9q5j" hidden="1">"IMG_12"</definedName>
    <definedName name="Img_ML_3y1j4m2m" hidden="1">"IMG_12"</definedName>
    <definedName name="Img_ML_4m3p5r8j" hidden="1">"IMG_12"</definedName>
    <definedName name="Img_ML_5e7s6t2u" hidden="1">"IMG_12"</definedName>
    <definedName name="Img_ML_5f9d1i5x" hidden="1">"IMG_12"</definedName>
    <definedName name="Img_ML_5h6q3g8u" hidden="1">"IMG_12"</definedName>
    <definedName name="Img_ML_5k7e4n8n" hidden="1">"IMG_18"</definedName>
    <definedName name="Img_ML_5k8u7s9i" hidden="1">"IMG_18"</definedName>
    <definedName name="Img_ML_6f2p1m9g" hidden="1">"IMG_12"</definedName>
    <definedName name="Img_ML_6k9c9p4d" hidden="1">"IMG_12"</definedName>
    <definedName name="Img_ML_6r9u1n9k" hidden="1">"IMG_12"</definedName>
    <definedName name="Img_ML_6w6m7b7r" hidden="1">"IMG_6"</definedName>
    <definedName name="Img_ML_6y9f7y3n" hidden="1">"IMG_12"</definedName>
    <definedName name="Img_ML_7g4k9d6i" hidden="1">"IMG_48"</definedName>
    <definedName name="Img_ML_7m5m4k3b" hidden="1">"IMG_12"</definedName>
    <definedName name="Img_ML_7n6h3t1t" hidden="1">"IMG_12"</definedName>
    <definedName name="Img_ML_7s4w7c6r" hidden="1">"IMG_48"</definedName>
    <definedName name="Img_ML_8b4s3j4n" hidden="1">"IMG_12"</definedName>
    <definedName name="Img_ML_8b9j5t1p" hidden="1">"IMG_12"</definedName>
    <definedName name="Img_ML_8c2q5i2r" hidden="1">"IMG_12"</definedName>
    <definedName name="Img_ML_8h3m3i1m" hidden="1">"IMG_6"</definedName>
    <definedName name="Img_ML_8j3w6p4c" hidden="1">"IMG_12"</definedName>
    <definedName name="Img_ML_8r1k8t4y" hidden="1">"IMG_12"</definedName>
    <definedName name="Img_ML_8s3q3c1i" hidden="1">"IMG_12"</definedName>
    <definedName name="Img_ML_9c9p6w6g" hidden="1">"IMG_12"</definedName>
    <definedName name="Img_ML_9n1s4m5f" hidden="1">"IMG_12"</definedName>
    <definedName name="impact_a" localSheetId="1" hidden="1">#REF!</definedName>
    <definedName name="impact_a" hidden="1">#REF!</definedName>
    <definedName name="impact_b" localSheetId="1" hidden="1">#REF!</definedName>
    <definedName name="impact_b" hidden="1">#REF!</definedName>
    <definedName name="Index_Table">[80]Info!$C$16:$G$138</definedName>
    <definedName name="Industry">'[51]Grey Matter'!$L$2:$L$17</definedName>
    <definedName name="inflation">[81]Assumptions!$C$3</definedName>
    <definedName name="InflationIndexAdvertisingRevenue">[82]Template!$F$63:$BB$63</definedName>
    <definedName name="InflationIndexCapex">[58]Template!$F$75:$BB$75</definedName>
    <definedName name="InflationIndexRPI">[58]Template!$F$57:$BB$57</definedName>
    <definedName name="InflationIndexStaff">[58]Template!$F$69:$BB$69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INSTANCE_ID" hidden="1">"0"</definedName>
    <definedName name="INFO_INSTANCE_NAME" hidden="1">"Mario Report_20140801_18_50_59_5050.xls"</definedName>
    <definedName name="INFO_INSTANCE_NAME_1" hidden="1">"Balance sheet 10 17 16 _20161109_09_56_59_5656.xls"</definedName>
    <definedName name="INFO_INSTANCE_NAME_1_1" hidden="1">"Balance sheet 10 17 16 _20161027_09_22_38_2222.xls"</definedName>
    <definedName name="INFO_INSTANCE_NAME_2" hidden="1">"Balance sheet 10 17 16 _20161026_11_26_01_2626.xls"</definedName>
    <definedName name="INFO_INSTANCE_NAME_3" hidden="1">"2017 Reporting Packet_20170210_09_32_30_3232.xls"</definedName>
    <definedName name="INFO_INSTANCE_NAME_4" hidden="1">"2017 Reporting Packet_20170308_09_44_48_4444.xls"</definedName>
    <definedName name="INFO_INSTANCE_NAME_5" hidden="1">"2017 Reporting Packet_20170411_09_16_26_1616.xls"</definedName>
    <definedName name="INFO_REPORT_CODE" hidden="1">""</definedName>
    <definedName name="INFO_REPORT_ID" hidden="1">"8"</definedName>
    <definedName name="INFO_REPORT_NAME" hidden="1">"Mario Report"</definedName>
    <definedName name="INFO_REPORT_NAME_1" hidden="1">"2017 Reporting Packet with Thortex"</definedName>
    <definedName name="INFO_RUN_USER" hidden="1">""</definedName>
    <definedName name="INFO_RUN_WORKSTATION" hidden="1">"HQFIN1"</definedName>
    <definedName name="Initial_Commission">[83]Commission!$GJ$30:$GJ$32</definedName>
    <definedName name="Input_Date">[84]Input!$C$3</definedName>
    <definedName name="inputs" localSheetId="1">#REF!,#REF!,#REF!,#REF!,#REF!,#REF!,#REF!,#REF!,#REF!,#REF!,#REF!,#REF!,#REF!,#REF!,#REF!,#REF!,#REF!,#REF!,#REF!,#REF!,#REF!,#REF!,#REF!,#REF!,#REF!,#REF!</definedName>
    <definedName name="inputs">#REF!,#REF!,#REF!,#REF!,#REF!,#REF!,#REF!,#REF!,#REF!,#REF!,#REF!,#REF!,#REF!,#REF!,#REF!,#REF!,#REF!,#REF!,#REF!,#REF!,#REF!,#REF!,#REF!,#REF!,#REF!,#REF!</definedName>
    <definedName name="Int_exp">8%</definedName>
    <definedName name="intco">'[85]SIG Statements'!$G$323:$R$401</definedName>
    <definedName name="INTER2_SA" localSheetId="2">{#N/A,#N/A,FALSE,"Aging Summary";#N/A,#N/A,FALSE,"Ratio Analysis";#N/A,#N/A,FALSE,"Test 120 Day Accts";#N/A,#N/A,FALSE,"Tickmarks"}</definedName>
    <definedName name="INTER2_SA" localSheetId="1">{#N/A,#N/A,FALSE,"Aging Summary";#N/A,#N/A,FALSE,"Ratio Analysis";#N/A,#N/A,FALSE,"Test 120 Day Accts";#N/A,#N/A,FALSE,"Tickmarks"}</definedName>
    <definedName name="INTER2_SA">{#N/A,#N/A,FALSE,"Aging Summary";#N/A,#N/A,FALSE,"Ratio Analysis";#N/A,#N/A,FALSE,"Test 120 Day Accts";#N/A,#N/A,FALSE,"Tickmarks"}</definedName>
    <definedName name="INTER3" localSheetId="2">{#N/A,#N/A,FALSE,"Aging Summary";#N/A,#N/A,FALSE,"Ratio Analysis";#N/A,#N/A,FALSE,"Test 120 Day Accts";#N/A,#N/A,FALSE,"Tickmarks"}</definedName>
    <definedName name="INTER3" localSheetId="1">{#N/A,#N/A,FALSE,"Aging Summary";#N/A,#N/A,FALSE,"Ratio Analysis";#N/A,#N/A,FALSE,"Test 120 Day Accts";#N/A,#N/A,FALSE,"Tickmarks"}</definedName>
    <definedName name="INTER3">{#N/A,#N/A,FALSE,"Aging Summary";#N/A,#N/A,FALSE,"Ratio Analysis";#N/A,#N/A,FALSE,"Test 120 Day Accts";#N/A,#N/A,FALSE,"Tickmarks"}</definedName>
    <definedName name="INTER4" localSheetId="2">{#N/A,#N/A,FALSE,"Aging Summary";#N/A,#N/A,FALSE,"Ratio Analysis";#N/A,#N/A,FALSE,"Test 120 Day Accts";#N/A,#N/A,FALSE,"Tickmarks"}</definedName>
    <definedName name="INTER4" localSheetId="1">{#N/A,#N/A,FALSE,"Aging Summary";#N/A,#N/A,FALSE,"Ratio Analysis";#N/A,#N/A,FALSE,"Test 120 Day Accts";#N/A,#N/A,FALSE,"Tickmarks"}</definedName>
    <definedName name="INTER4">{#N/A,#N/A,FALSE,"Aging Summary";#N/A,#N/A,FALSE,"Ratio Analysis";#N/A,#N/A,FALSE,"Test 120 Day Accts";#N/A,#N/A,FALSE,"Tickmarks"}</definedName>
    <definedName name="INTERCOPAY">'[85]SIG Statements'!$B$358:$T$389</definedName>
    <definedName name="INTERCOREC">'[85]SIG Statements'!$B$323:$T$356</definedName>
    <definedName name="Interest" localSheetId="2" hidden="1">{"'debtors'!$A$1:$I$305","'debtors'!$A$1:$J$285"}</definedName>
    <definedName name="Interest" localSheetId="1" hidden="1">{"'debtors'!$A$1:$I$305","'debtors'!$A$1:$J$285"}</definedName>
    <definedName name="Interest" hidden="1">{"'debtors'!$A$1:$I$305","'debtors'!$A$1:$J$285"}</definedName>
    <definedName name="InterestRate2" localSheetId="2">LoanInterestRate * (365/LoanAmortizationDays) / 12</definedName>
    <definedName name="InterestRate2" localSheetId="1">LoanInterestRate * (365/LoanAmortizationDays) / 12</definedName>
    <definedName name="InterestRate2">LoanInterestRate * (365/LoanAmortizationDays) / 12</definedName>
    <definedName name="IntroPrintArea" localSheetId="2" hidden="1">#REF!</definedName>
    <definedName name="IntroPrintArea" localSheetId="1" hidden="1">#REF!</definedName>
    <definedName name="IntroPrintArea" hidden="1">#REF!</definedName>
    <definedName name="invfcast" localSheetId="2">#REF!</definedName>
    <definedName name="invfcast" localSheetId="1">#REF!</definedName>
    <definedName name="invfcast">#REF!</definedName>
    <definedName name="IP" localSheetId="2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_PEN_OBL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NALYST_DET_EST_REUT" hidden="1">"c12135"</definedName>
    <definedName name="IQ_ANALYST_EMAIL" hidden="1">"c13738"</definedName>
    <definedName name="IQ_ANALYST_NAME" hidden="1">"c13736"</definedName>
    <definedName name="IQ_ANALYST_NON_PER_DET_EST_REUT" hidden="1">"c12758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rs" hidden="1">39210.6342708333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LIST" hidden="1">"c13505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_CURRENCY_REUT" hidden="1">"c12524"</definedName>
    <definedName name="IQ_BV_SHARE_DET_EST_DATE_REUT" hidden="1">"c12281"</definedName>
    <definedName name="IQ_BV_SHARE_DET_EST_INCL_REUT" hidden="1">"c12407"</definedName>
    <definedName name="IQ_BV_SHARE_DET_EST_ORIGIN_REUT" hidden="1">"c12649"</definedName>
    <definedName name="IQ_BV_SHARE_DET_EST_REUT" hidden="1">"c12139"</definedName>
    <definedName name="IQ_BV_SHARE_EST" hidden="1">"c3541"</definedName>
    <definedName name="IQ_BV_SHARE_EST_DOWN_2MONTH_REUT">"c17113"</definedName>
    <definedName name="IQ_BV_SHARE_EST_DOWN_3MONTH_REUT">"c17117"</definedName>
    <definedName name="IQ_BV_SHARE_EST_DOWN_MONTH_REUT">"c17109"</definedName>
    <definedName name="IQ_BV_SHARE_EST_NUM_ANALYSTS_2MONTH_REUT">"c17111"</definedName>
    <definedName name="IQ_BV_SHARE_EST_NUM_ANALYSTS_3MONTH_REUT">"c17115"</definedName>
    <definedName name="IQ_BV_SHARE_EST_NUM_ANALYSTS_MONTH_REUT">"c17107"</definedName>
    <definedName name="IQ_BV_SHARE_EST_REUT" hidden="1">"c5439"</definedName>
    <definedName name="IQ_BV_SHARE_EST_THOM" hidden="1">"c4020"</definedName>
    <definedName name="IQ_BV_SHARE_EST_TOTAL_REVISED_2MONTH_REUT">"c17114"</definedName>
    <definedName name="IQ_BV_SHARE_EST_TOTAL_REVISED_3MONTH_REUT">"c17118"</definedName>
    <definedName name="IQ_BV_SHARE_EST_TOTAL_REVISED_MONTH_REUT">"c17110"</definedName>
    <definedName name="IQ_BV_SHARE_EST_UP_2MONTH_REUT">"c17112"</definedName>
    <definedName name="IQ_BV_SHARE_EST_UP_3MONTH_REUT">"c17116"</definedName>
    <definedName name="IQ_BV_SHARE_EST_UP_MONTH_REUT">"c17108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PRICE_SCHEDULE" hidden="1">"c2482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_CURRENCY_REUT" hidden="1">"c12525"</definedName>
    <definedName name="IQ_CAPEX_DET_EST_DATE_REUT" hidden="1">"c12282"</definedName>
    <definedName name="IQ_CAPEX_DET_EST_INCL_REUT" hidden="1">"c12408"</definedName>
    <definedName name="IQ_CAPEX_DET_EST_ORIGIN_REUT" hidden="1">"c12768"</definedName>
    <definedName name="IQ_CAPEX_DET_EST_REUT" hidden="1">"c12140"</definedName>
    <definedName name="IQ_CAPEX_EST" hidden="1">"c3523"</definedName>
    <definedName name="IQ_CAPEX_EST_DOWN_2MONTH_REUT">"c17065"</definedName>
    <definedName name="IQ_CAPEX_EST_DOWN_3MONTH_REUT">"c17069"</definedName>
    <definedName name="IQ_CAPEX_EST_DOWN_MONTH_REUT">"c17061"</definedName>
    <definedName name="IQ_CAPEX_EST_NUM_ANALYSTS_2MONTH_REUT">"c17063"</definedName>
    <definedName name="IQ_CAPEX_EST_NUM_ANALYSTS_3MONTH_REUT">"c17067"</definedName>
    <definedName name="IQ_CAPEX_EST_NUM_ANALYSTS_MONTH_REUT">"c17059"</definedName>
    <definedName name="IQ_CAPEX_EST_REUT" hidden="1">"c3969"</definedName>
    <definedName name="IQ_CAPEX_EST_THOM" hidden="1">"c5502"</definedName>
    <definedName name="IQ_CAPEX_EST_TOTAL_REVISED_2MONTH_REUT">"c17066"</definedName>
    <definedName name="IQ_CAPEX_EST_TOTAL_REVISED_3MONTH_REUT">"c17070"</definedName>
    <definedName name="IQ_CAPEX_EST_TOTAL_REVISED_MONTH_REUT">"c17062"</definedName>
    <definedName name="IQ_CAPEX_EST_UP_2MONTH_REUT">"c17064"</definedName>
    <definedName name="IQ_CAPEX_EST_UP_3MONTH_REUT">"c17068"</definedName>
    <definedName name="IQ_CAPEX_EST_UP_MONTH_REUT">"c17060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ACQUIRE_CF_New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SH2" hidden="1">"c116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REUT" hidden="1">"c5463"</definedName>
    <definedName name="IQ_CFPS_ACT_OR_EST_THOM" hidden="1">"c5301"</definedName>
    <definedName name="IQ_CFPS_DET_EST_DATE_REUT" hidden="1">"c12283"</definedName>
    <definedName name="IQ_CFPS_DET_EST_INCL_REUT" hidden="1">"c12409"</definedName>
    <definedName name="IQ_CFPS_DET_EST_ORIGIN_REUT" hidden="1">"c12651"</definedName>
    <definedName name="IQ_CFPS_DET_EST_REUT" hidden="1">"c12141"</definedName>
    <definedName name="IQ_CFPS_DET_EST_REUT_CURRENCY_CURRENCY_REUT" hidden="1">"c12526"</definedName>
    <definedName name="IQ_CFPS_EST_DOWN_2MONTH_REUT">"c16909"</definedName>
    <definedName name="IQ_CFPS_EST_DOWN_3MONTH_REUT">"c16913"</definedName>
    <definedName name="IQ_CFPS_EST_DOWN_MONTH_REUT">"c16905"</definedName>
    <definedName name="IQ_CFPS_EST_NUM_ANALYSTS_2MONTH_REUT">"c16907"</definedName>
    <definedName name="IQ_CFPS_EST_NUM_ANALYSTS_3MONTH_REUT">"c16911"</definedName>
    <definedName name="IQ_CFPS_EST_NUM_ANALYSTS_MONTH_REUT">"c16903"</definedName>
    <definedName name="IQ_CFPS_EST_REUT" hidden="1">"c3844"</definedName>
    <definedName name="IQ_CFPS_EST_THOM" hidden="1">"c4006"</definedName>
    <definedName name="IQ_CFPS_EST_TOTAL_REVISED_2MONTH_REUT">"c16910"</definedName>
    <definedName name="IQ_CFPS_EST_TOTAL_REVISED_3MONTH_REUT">"c16914"</definedName>
    <definedName name="IQ_CFPS_EST_TOTAL_REVISED_MONTH_REUT">"c16906"</definedName>
    <definedName name="IQ_CFPS_EST_UP_2MONTH_REUT">"c16908"</definedName>
    <definedName name="IQ_CFPS_EST_UP_3MONTH_REUT">"c16912"</definedName>
    <definedName name="IQ_CFPS_EST_UP_MONTH_REUT">"c16904"</definedName>
    <definedName name="IQ_CFPS_GUIDANCE_CIQ" hidden="1">"c4782"</definedName>
    <definedName name="IQ_CFPS_GUIDANCE_CIQ_COL" hidden="1">"c1142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_REUT" hidden="1">"c3845"</definedName>
    <definedName name="IQ_CFPS_MEDIAN_EST_THOM" hidden="1">"c4007"</definedName>
    <definedName name="IQ_CFPS_NUM_EST_REUT" hidden="1">"c3848"</definedName>
    <definedName name="IQ_CFPS_NUM_EST_THOM" hidden="1">"c401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_REUT" hidden="1">"c12137"</definedName>
    <definedName name="IQ_CONTRIB_NAME_DET_EST_REUT" hidden="1">"c12138"</definedName>
    <definedName name="IQ_CONTRIB_NAME_NON_PER_DET_EST_REUT" hidden="1">"c12763"</definedName>
    <definedName name="IQ_CONTRIB_REC_DET_EST_DATE_REUT" hidden="1">"c12285"</definedName>
    <definedName name="IQ_CONTRIB_REC_DET_EST_ORIGIN_REUT" hidden="1">"c12653"</definedName>
    <definedName name="IQ_CONTRIB_REC_DET_EST_REUT" hidden="1">"c12143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EXP_DATE" hidden="1">"c3043"</definedName>
    <definedName name="IQ_CONV_PARITY" hidden="1">"c16197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REUT" hidden="1">"c5464"</definedName>
    <definedName name="IQ_DPS_ACT_OR_EST_THOM" hidden="1">"c5302"</definedName>
    <definedName name="IQ_DPS_DET_EST_CURRENCY_REUT" hidden="1">"c12527"</definedName>
    <definedName name="IQ_DPS_DET_EST_DATE_REUT" hidden="1">"c12286"</definedName>
    <definedName name="IQ_DPS_DET_EST_INCL_REUT" hidden="1">"c12410"</definedName>
    <definedName name="IQ_DPS_DET_EST_ORIGIN_REUT" hidden="1">"c12654"</definedName>
    <definedName name="IQ_DPS_DET_EST_REUT" hidden="1">"c12144"</definedName>
    <definedName name="IQ_DPS_EST_BOTTOM_UP" hidden="1">"c5493"</definedName>
    <definedName name="IQ_DPS_EST_BOTTOM_UP_REUT" hidden="1">"c5501"</definedName>
    <definedName name="IQ_DPS_EST_DOWN_2MONTH_REUT">"c16921"</definedName>
    <definedName name="IQ_DPS_EST_DOWN_3MONTH_REUT">"c16925"</definedName>
    <definedName name="IQ_DPS_EST_DOWN_MONTH_REUT">"c16917"</definedName>
    <definedName name="IQ_DPS_EST_NUM_ANALYSTS_2MONTH_REUT">"c16919"</definedName>
    <definedName name="IQ_DPS_EST_NUM_ANALYSTS_3MONTH_REUT">"c16923"</definedName>
    <definedName name="IQ_DPS_EST_NUM_ANALYSTS_MONTH_REUT">"c16915"</definedName>
    <definedName name="IQ_DPS_EST_REUT" hidden="1">"c3851"</definedName>
    <definedName name="IQ_DPS_EST_THOM" hidden="1">"c4013"</definedName>
    <definedName name="IQ_DPS_EST_TOTAL_REVISED_2MONTH_REUT">"c16922"</definedName>
    <definedName name="IQ_DPS_EST_TOTAL_REVISED_3MONTH_REUT">"c16926"</definedName>
    <definedName name="IQ_DPS_EST_TOTAL_REVISED_MONTH_REUT">"c16918"</definedName>
    <definedName name="IQ_DPS_EST_UP_2MONTH_REUT">"c16920"</definedName>
    <definedName name="IQ_DPS_EST_UP_3MONTH_REUT">"c16924"</definedName>
    <definedName name="IQ_DPS_EST_UP_MONTH_REUT">"c16916"</definedName>
    <definedName name="IQ_DPS_GUIDANCE_CIQ" hidden="1">"c4827"</definedName>
    <definedName name="IQ_DPS_GUIDANCE_CIQ_COL" hidden="1">"c11474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_REUT" hidden="1">"c3852"</definedName>
    <definedName name="IQ_DPS_MEDIAN_EST_THOM" hidden="1">"c4014"</definedName>
    <definedName name="IQ_DPS_NUM_EST_REUT" hidden="1">"c3855"</definedName>
    <definedName name="IQ_DPS_NUM_EST_THOM" hidden="1">"c401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REUT" hidden="1">"c5465"</definedName>
    <definedName name="IQ_EBIT_ACT_OR_EST_THOM" hidden="1">"c5303"</definedName>
    <definedName name="IQ_EBIT_DET_EST_CURRENCY_REUT" hidden="1">"c12528"</definedName>
    <definedName name="IQ_EBIT_DET_EST_DATE_REUT" hidden="1">"c12287"</definedName>
    <definedName name="IQ_EBIT_DET_EST_INCL_REUT" hidden="1">"c12411"</definedName>
    <definedName name="IQ_EBIT_DET_EST_ORIGIN_REUT" hidden="1">"c12655"</definedName>
    <definedName name="IQ_EBIT_DET_EST_REUT" hidden="1">"c12145"</definedName>
    <definedName name="IQ_EBIT_EQ_INC" hidden="1">"c3498"</definedName>
    <definedName name="IQ_EBIT_EQ_INC_EXCL_SBC" hidden="1">"c3502"</definedName>
    <definedName name="IQ_EBIT_EST_DOWN_2MONTH_REUT">"c16933"</definedName>
    <definedName name="IQ_EBIT_EST_DOWN_3MONTH_REUT">"c16937"</definedName>
    <definedName name="IQ_EBIT_EST_DOWN_MONTH_REUT">"c16929"</definedName>
    <definedName name="IQ_EBIT_EST_NUM_ANALYSTS_2MONTH_REUT">"c16931"</definedName>
    <definedName name="IQ_EBIT_EST_NUM_ANALYSTS_3MONTH_REUT">"c16935"</definedName>
    <definedName name="IQ_EBIT_EST_NUM_ANALYSTS_MONTH_REUT">"c16927"</definedName>
    <definedName name="IQ_EBIT_EST_REUT" hidden="1">"c5333"</definedName>
    <definedName name="IQ_EBIT_EST_THOM" hidden="1">"c5105"</definedName>
    <definedName name="IQ_EBIT_EST_TOTAL_REVISED_2MONTH_REUT">"c16934"</definedName>
    <definedName name="IQ_EBIT_EST_TOTAL_REVISED_3MONTH_REUT">"c16938"</definedName>
    <definedName name="IQ_EBIT_EST_TOTAL_REVISED_MONTH_REUT">"c16930"</definedName>
    <definedName name="IQ_EBIT_EST_UP_2MONTH_REUT">"c16932"</definedName>
    <definedName name="IQ_EBIT_EST_UP_3MONTH_REUT">"c16936"</definedName>
    <definedName name="IQ_EBIT_EST_UP_MONTH_REUT">"c16928"</definedName>
    <definedName name="IQ_EBIT_EXCL_SBC" hidden="1">"c3082"</definedName>
    <definedName name="IQ_EBIT_GROWTH_1" hidden="1">"c157"</definedName>
    <definedName name="IQ_EBIT_GROWTH_2" hidden="1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_DATE_REUT" hidden="1">"c12288"</definedName>
    <definedName name="IQ_EBITDA_DET_EST_INCL_REUT" hidden="1">"c12412"</definedName>
    <definedName name="IQ_EBITDA_DET_EST_ORIGIN_REUT" hidden="1">"c12656"</definedName>
    <definedName name="IQ_EBITDA_DET_EST_REUT" hidden="1">"c12146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_CIQ" hidden="1">"c3622"</definedName>
    <definedName name="IQ_EBITDA_EST_DOWN_2MONTH_REUT">"c16885"</definedName>
    <definedName name="IQ_EBITDA_EST_DOWN_3MONTH_REUT">"c16889"</definedName>
    <definedName name="IQ_EBITDA_EST_DOWN_MONTH_REUT">"c16881"</definedName>
    <definedName name="IQ_EBITDA_EST_NUM_ANALYSTS_2MONTH_REUT">"c16883"</definedName>
    <definedName name="IQ_EBITDA_EST_NUM_ANALYSTS_3MONTH_REUT">"c16887"</definedName>
    <definedName name="IQ_EBITDA_EST_NUM_ANALYSTS_MONTH_REUT">"c16879"</definedName>
    <definedName name="IQ_EBITDA_EST_REUT" hidden="1">"c3640"</definedName>
    <definedName name="IQ_EBITDA_EST_THOM" hidden="1">"c3658"</definedName>
    <definedName name="IQ_EBITDA_EST_TOTAL_REVISED_2MONTH_REUT">"c16886"</definedName>
    <definedName name="IQ_EBITDA_EST_TOTAL_REVISED_3MONTH_REUT">"c16890"</definedName>
    <definedName name="IQ_EBITDA_EST_TOTAL_REVISED_MONTH_REUT">"c16882"</definedName>
    <definedName name="IQ_EBITDA_EST_UP_2MONTH_REUT">"c16884"</definedName>
    <definedName name="IQ_EBITDA_EST_UP_3MONTH_REUT">"c16888"</definedName>
    <definedName name="IQ_EBITDA_EST_UP_MONTH_REUT">"c1688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_CIQ" hidden="1">"c4859"</definedName>
    <definedName name="IQ_EBITDA_GUIDANCE_CIQ_COL" hidden="1">"c11506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" hidden="1">"c6896"</definedName>
    <definedName name="IQ_ECO_METRIC_6896_UNUSED_UNUSED_UNUSED" hidden="1">"c6896"</definedName>
    <definedName name="IQ_ECO_METRIC_6897" hidden="1">"c6897"</definedName>
    <definedName name="IQ_ECO_METRIC_6897_UNUSED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7" hidden="1">"c6927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" hidden="1">"c7116"</definedName>
    <definedName name="IQ_ECO_METRIC_7116_UNUSED_UNUSED_UNUSED" hidden="1">"c7116"</definedName>
    <definedName name="IQ_ECO_METRIC_7117" hidden="1">"c7117"</definedName>
    <definedName name="IQ_ECO_METRIC_7117_UNUSED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7" hidden="1">"c7147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" hidden="1">"c7336"</definedName>
    <definedName name="IQ_ECO_METRIC_7336_UNUSED_UNUSED_UNUSED" hidden="1">"c7336"</definedName>
    <definedName name="IQ_ECO_METRIC_7337" hidden="1">"c7337"</definedName>
    <definedName name="IQ_ECO_METRIC_7337_UNUSED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7" hidden="1">"c7367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" hidden="1">"c7556"</definedName>
    <definedName name="IQ_ECO_METRIC_7556_UNUSED_UNUSED_UNUSED" hidden="1">"c7556"</definedName>
    <definedName name="IQ_ECO_METRIC_7557" hidden="1">"c7557"</definedName>
    <definedName name="IQ_ECO_METRIC_7557_UNUSED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7" hidden="1">"c7587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4" hidden="1">"c7704"</definedName>
    <definedName name="IQ_ECO_METRIC_7705" hidden="1">"c7705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8" hidden="1">"c7718"</definedName>
    <definedName name="IQ_ECO_METRIC_7719" hidden="1">"c7719"</definedName>
    <definedName name="IQ_ECO_METRIC_7719_UNUSED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" hidden="1">"c7776"</definedName>
    <definedName name="IQ_ECO_METRIC_7776_UNUSED_UNUSED_UNUSED" hidden="1">"c7776"</definedName>
    <definedName name="IQ_ECO_METRIC_7777" hidden="1">"c7777"</definedName>
    <definedName name="IQ_ECO_METRIC_7777_UNUSED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7" hidden="1">"c7807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1" hidden="1">"c7811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3" hidden="1">"c7873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4" hidden="1">"c7924"</definedName>
    <definedName name="IQ_ECO_METRIC_7925" hidden="1">"c7925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8" hidden="1">"c7938"</definedName>
    <definedName name="IQ_ECO_METRIC_7939" hidden="1">"c7939"</definedName>
    <definedName name="IQ_ECO_METRIC_7939_UNUSED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" hidden="1">"c7996"</definedName>
    <definedName name="IQ_ECO_METRIC_7996_UNUSED_UNUSED_UNUSED" hidden="1">"c7996"</definedName>
    <definedName name="IQ_ECO_METRIC_7997" hidden="1">"c7997"</definedName>
    <definedName name="IQ_ECO_METRIC_7997_UNUSED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7" hidden="1">"c8027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1" hidden="1">"c8031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3" hidden="1">"c8093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4" hidden="1">"c8144"</definedName>
    <definedName name="IQ_ECO_METRIC_8145" hidden="1">"c8145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8" hidden="1">"c8158"</definedName>
    <definedName name="IQ_ECO_METRIC_8159" hidden="1">"c8159"</definedName>
    <definedName name="IQ_ECO_METRIC_8159_UNUSED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" hidden="1">"c8216"</definedName>
    <definedName name="IQ_ECO_METRIC_8216_UNUSED_UNUSED_UNUSED" hidden="1">"c8216"</definedName>
    <definedName name="IQ_ECO_METRIC_8217" hidden="1">"c8217"</definedName>
    <definedName name="IQ_ECO_METRIC_8217_UNUSED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7" hidden="1">"c8247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1" hidden="1">"c8251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3" hidden="1">"c8313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6" hidden="1">"c8366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78" hidden="1">"c8378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" hidden="1">"c8436"</definedName>
    <definedName name="IQ_ECO_METRIC_8436_UNUSED_UNUSED_UNUSED" hidden="1">"c8436"</definedName>
    <definedName name="IQ_ECO_METRIC_8437" hidden="1">"c8437"</definedName>
    <definedName name="IQ_ECO_METRIC_8437_UNUSED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7" hidden="1">"c8467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1" hidden="1">"c8471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3" hidden="1">"c8533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_REUT" hidden="1">"c12136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_CURRENCY_REUT" hidden="1">"c13584"</definedName>
    <definedName name="IQ_EPS_DET_EST_DATE_REUT" hidden="1">"c13576"</definedName>
    <definedName name="IQ_EPS_DET_EST_INCL_REUT" hidden="1">"c13588"</definedName>
    <definedName name="IQ_EPS_DET_EST_ORIGIN_REUT" hidden="1">"c13580"</definedName>
    <definedName name="IQ_EPS_DET_EST_REUT" hidden="1">"c13572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_REUT">"c16897"</definedName>
    <definedName name="IQ_EPS_EST_DOWN_3MONTH_REUT">"c16901"</definedName>
    <definedName name="IQ_EPS_EST_DOWN_MONTH_REUT">"c16893"</definedName>
    <definedName name="IQ_EPS_EST_NUM_ANALYSTS_2MONTH_REUT">"c16895"</definedName>
    <definedName name="IQ_EPS_EST_NUM_ANALYSTS_3MONTH_REUT">"c16899"</definedName>
    <definedName name="IQ_EPS_EST_NUM_ANALYSTS_MONTH_REUT">"c16891"</definedName>
    <definedName name="IQ_EPS_EST_REUT" hidden="1">"c5453"</definedName>
    <definedName name="IQ_EPS_EST_THOM" hidden="1">"c5290"</definedName>
    <definedName name="IQ_EPS_EST_TOTAL_REVISED_2MONTH_REUT">"c16898"</definedName>
    <definedName name="IQ_EPS_EST_TOTAL_REVISED_3MONTH_REUT">"c16902"</definedName>
    <definedName name="IQ_EPS_EST_TOTAL_REVISED_MONTH_REUT">"c16894"</definedName>
    <definedName name="IQ_EPS_EST_UP_2MONTH_REUT">"c16896"</definedName>
    <definedName name="IQ_EPS_EST_UP_3MONTH_REUT">"c16900"</definedName>
    <definedName name="IQ_EPS_EST_UP_MONTH_REUT">"c16892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_CIQ" hidden="1">"c5066"</definedName>
    <definedName name="IQ_EPS_GW_ACT_OR_EST_REUT" hidden="1">"c5469"</definedName>
    <definedName name="IQ_EPS_GW_DET_EST_DATE_REUT" hidden="1">"c12292"</definedName>
    <definedName name="IQ_EPS_GW_DET_EST_INCL_REUT" hidden="1">"c12416"</definedName>
    <definedName name="IQ_EPS_GW_DET_EST_ORIGIN_REUT" hidden="1">"c12660"</definedName>
    <definedName name="IQ_EPS_GW_DET_EST_REUT" hidden="1">"c12150"</definedName>
    <definedName name="IQ_EPS_GW_DET_EST_REUT_CURRENCY_CURRENCY_REUT" hidden="1">"c12533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_REUT">"c17029"</definedName>
    <definedName name="IQ_EPS_GW_EST_DOWN_3MONTH_REUT">"c17033"</definedName>
    <definedName name="IQ_EPS_GW_EST_DOWN_MONTH_REUT">"c17025"</definedName>
    <definedName name="IQ_EPS_GW_EST_NUM_ANALYSTS_2MONTH_REUT">"c17027"</definedName>
    <definedName name="IQ_EPS_GW_EST_NUM_ANALYSTS_3MONTH_REUT">"c17031"</definedName>
    <definedName name="IQ_EPS_GW_EST_NUM_ANALYSTS_MONTH_REUT">"c17023"</definedName>
    <definedName name="IQ_EPS_GW_EST_REUT" hidden="1">"c5389"</definedName>
    <definedName name="IQ_EPS_GW_EST_THOM" hidden="1">"c5133"</definedName>
    <definedName name="IQ_EPS_GW_EST_TOTAL_REVISED_2MONTH_REUT">"c17030"</definedName>
    <definedName name="IQ_EPS_GW_EST_TOTAL_REVISED_3MONTH_REUT">"c17034"</definedName>
    <definedName name="IQ_EPS_GW_EST_TOTAL_REVISED_MONTH_REUT">"c17026"</definedName>
    <definedName name="IQ_EPS_GW_EST_UP_2MONTH_REUT">"c17028"</definedName>
    <definedName name="IQ_EPS_GW_EST_UP_3MONTH_REUT">"c17032"</definedName>
    <definedName name="IQ_EPS_GW_EST_UP_MONTH_REUT">"c17024"</definedName>
    <definedName name="IQ_EPS_GW_GUIDANCE_CIQ" hidden="1">"c4897"</definedName>
    <definedName name="IQ_EPS_GW_GUIDANCE_CIQ_COL" hidden="1">"c11544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_CURRENCY_REUT" hidden="1">"c12535"</definedName>
    <definedName name="IQ_EPS_NORM_DET_EST_DATE_REUT" hidden="1">"c12294"</definedName>
    <definedName name="IQ_EPS_NORM_DET_EST_INCL_REUT" hidden="1">"c12418"</definedName>
    <definedName name="IQ_EPS_NORM_DET_EST_ORIGIN_REUT" hidden="1">"c12662"</definedName>
    <definedName name="IQ_EPS_NORM_DET_EST_REUT" hidden="1">"c12152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_REUT">"c17137"</definedName>
    <definedName name="IQ_EPS_NORM_EST_DOWN_3MONTH_REUT">"c17141"</definedName>
    <definedName name="IQ_EPS_NORM_EST_DOWN_MONTH_REUT">"c17133"</definedName>
    <definedName name="IQ_EPS_NORM_EST_NUM_ANALYSTS_2MONTH_REUT">"c17135"</definedName>
    <definedName name="IQ_EPS_NORM_EST_NUM_ANALYSTS_3MONTH_REUT">"c17139"</definedName>
    <definedName name="IQ_EPS_NORM_EST_NUM_ANALYSTS_MONTH_REUT">"c17131"</definedName>
    <definedName name="IQ_EPS_NORM_EST_REUT" hidden="1">"c5326"</definedName>
    <definedName name="IQ_EPS_NORM_EST_TOTAL_REVISED_2MONTH_REUT">"c17138"</definedName>
    <definedName name="IQ_EPS_NORM_EST_TOTAL_REVISED_3MONTH_REUT">"c17142"</definedName>
    <definedName name="IQ_EPS_NORM_EST_TOTAL_REVISED_MONTH_REUT">"c17134"</definedName>
    <definedName name="IQ_EPS_NORM_EST_UP_2MONTH_REUT">"c17136"</definedName>
    <definedName name="IQ_EPS_NORM_EST_UP_3MONTH_REUT">"c17140"</definedName>
    <definedName name="IQ_EPS_NORM_EST_UP_MONTH_REUT">"c17132"</definedName>
    <definedName name="IQ_EPS_NORM_HIGH_EST_CIQ" hidden="1">"c4669"</definedName>
    <definedName name="IQ_EPS_NORM_HIGH_EST_REUT" hidden="1">"c5328"</definedName>
    <definedName name="IQ_EPS_NORM_LOW_EST_CIQ" hidden="1">"c4670"</definedName>
    <definedName name="IQ_EPS_NORM_LOW_EST_REUT" hidden="1">"c5329"</definedName>
    <definedName name="IQ_EPS_NORM_MEDIAN_EST_CIQ" hidden="1">"c4668"</definedName>
    <definedName name="IQ_EPS_NORM_MEDIAN_EST_REUT" hidden="1">"c5327"</definedName>
    <definedName name="IQ_EPS_NORM_NUM_EST_CIQ" hidden="1">"c4671"</definedName>
    <definedName name="IQ_EPS_NORM_NUM_EST_REUT" hidden="1">"c5330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_CURRENCY_REUT" hidden="1">"c12534"</definedName>
    <definedName name="IQ_EPS_REPORTED_DET_EST_DATE_REUT" hidden="1">"c12293"</definedName>
    <definedName name="IQ_EPS_REPORTED_DET_EST_INCL_REUT" hidden="1">"c12417"</definedName>
    <definedName name="IQ_EPS_REPORTED_DET_EST_ORIGIN_REUT" hidden="1">"c12661"</definedName>
    <definedName name="IQ_EPS_REPORTED_DET_EST_REUT" hidden="1">"c12151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_REUT">"c17041"</definedName>
    <definedName name="IQ_EPS_REPORTED_EST_DOWN_3MONTH_REUT">"c17045"</definedName>
    <definedName name="IQ_EPS_REPORTED_EST_DOWN_MONTH_REUT">"c17037"</definedName>
    <definedName name="IQ_EPS_REPORTED_EST_NUM_ANALYSTS_2MONTH_REUT">"c17039"</definedName>
    <definedName name="IQ_EPS_REPORTED_EST_NUM_ANALYSTS_3MONTH_REUT">"c17043"</definedName>
    <definedName name="IQ_EPS_REPORTED_EST_NUM_ANALYSTS_MONTH_REUT">"c17035"</definedName>
    <definedName name="IQ_EPS_REPORTED_EST_REUT" hidden="1">"c5396"</definedName>
    <definedName name="IQ_EPS_REPORTED_EST_THOM" hidden="1">"c5140"</definedName>
    <definedName name="IQ_EPS_REPORTED_EST_TOTAL_REVISED_2MONTH_REUT">"c17042"</definedName>
    <definedName name="IQ_EPS_REPORTED_EST_TOTAL_REVISED_3MONTH_REUT">"c17046"</definedName>
    <definedName name="IQ_EPS_REPORTED_EST_TOTAL_REVISED_MONTH_REUT">"c17038"</definedName>
    <definedName name="IQ_EPS_REPORTED_EST_UP_2MONTH_REUT">"c17040"</definedName>
    <definedName name="IQ_EPS_REPORTED_EST_UP_3MONTH_REUT">"c17044"</definedName>
    <definedName name="IQ_EPS_REPORTED_EST_UP_MONTH_REUT">"c1703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_REUT" hidden="1">"c3857"</definedName>
    <definedName name="IQ_EST_ACT_DPS_THOM" hidden="1">"c4019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REUT">"c3843"</definedName>
    <definedName name="IQ_EST_ACT_FFO_SHARE_SHARE_REUT" hidden="1">"c3843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_REUT" hidden="1">"c5346"</definedName>
    <definedName name="IQ_EST_ACT_OPER_INC_THOM" hidden="1">"c5118"</definedName>
    <definedName name="IQ_EST_ACT_PRETAX_GW_INC_REUT" hidden="1">"c5360"</definedName>
    <definedName name="IQ_EST_ACT_PRETAX_INC_REUT" hidden="1">"c5353"</definedName>
    <definedName name="IQ_EST_ACT_PRETAX_INC_THOM" hidden="1">"c512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_REUT" hidden="1">"c3892"</definedName>
    <definedName name="IQ_EST_CFPS_DIFF_THOM" hidden="1">"c5188"</definedName>
    <definedName name="IQ_EST_CFPS_GROWTH_1YR_REUT" hidden="1">"c3878"</definedName>
    <definedName name="IQ_EST_CFPS_GROWTH_1YR_THOM" hidden="1">"c5174"</definedName>
    <definedName name="IQ_EST_CFPS_GROWTH_2YR_REUT" hidden="1">"c3879"</definedName>
    <definedName name="IQ_EST_CFPS_GROWTH_2YR_THOM" hidden="1">"c5175"</definedName>
    <definedName name="IQ_EST_CFPS_GROWTH_Q_1YR_REUT" hidden="1">"c3880"</definedName>
    <definedName name="IQ_EST_CFPS_GROWTH_Q_1YR_THOM" hidden="1">"c5176"</definedName>
    <definedName name="IQ_EST_CFPS_SEQ_GROWTH_Q_REUT" hidden="1">"c3881"</definedName>
    <definedName name="IQ_EST_CFPS_SEQ_GROWTH_Q_THOM" hidden="1">"c5177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_REUT" hidden="1">"c3894"</definedName>
    <definedName name="IQ_EST_DPS_DIFF_THOM" hidden="1">"c5190"</definedName>
    <definedName name="IQ_EST_DPS_GROWTH_1YR_REUT" hidden="1">"c3882"</definedName>
    <definedName name="IQ_EST_DPS_GROWTH_1YR_THOM" hidden="1">"c5178"</definedName>
    <definedName name="IQ_EST_DPS_GROWTH_2YR_REUT" hidden="1">"c3883"</definedName>
    <definedName name="IQ_EST_DPS_GROWTH_2YR_THOM" hidden="1">"c5179"</definedName>
    <definedName name="IQ_EST_DPS_GROWTH_Q_1YR_REUT" hidden="1">"c3884"</definedName>
    <definedName name="IQ_EST_DPS_GROWTH_Q_1YR_THOM" hidden="1">"c5180"</definedName>
    <definedName name="IQ_EST_DPS_SEQ_GROWTH_Q_REUT" hidden="1">"c3885"</definedName>
    <definedName name="IQ_EST_DPS_SEQ_GROWTH_Q_THOM" hidden="1">"c5181"</definedName>
    <definedName name="IQ_EST_DPS_SURPRISE_PERCENT_REUT" hidden="1">"c3895"</definedName>
    <definedName name="IQ_EST_DPS_SURPRISE_PERCENT_THOM" hidden="1">"c5191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_REUT" hidden="1">"c5414"</definedName>
    <definedName name="IQ_EST_EBIT_SURPRISE_PERCENT_THOM" hidden="1">"c5193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_CIQ" hidden="1">"c4745"</definedName>
    <definedName name="IQ_EST_EPS_NORM_DIFF_REUT" hidden="1">"c5411"</definedName>
    <definedName name="IQ_EST_EPS_NORM_SURPRISE_PERCENT_CIQ" hidden="1">"c4746"</definedName>
    <definedName name="IQ_EST_EPS_NORM_SURPRISE_PERCENT_REUT" hidden="1">"c5412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1YR_THOM" hidden="1">"c5170"</definedName>
    <definedName name="IQ_EST_FFO_GROWTH_2YR_REUT" hidden="1">"c3875"</definedName>
    <definedName name="IQ_EST_FFO_GROWTH_2YR_THOM" hidden="1">"c5171"</definedName>
    <definedName name="IQ_EST_FFO_GROWTH_Q_1YR_REUT" hidden="1">"c3876"</definedName>
    <definedName name="IQ_EST_FFO_GROWTH_Q_1YR_THOM" hidden="1">"c5172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REUT">"c3891"</definedName>
    <definedName name="IQ_EST_FFO_SHARE_SURPRISE_PERCENT_THOM" hidden="1">"c5187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_REUT" hidden="1">"c5423"</definedName>
    <definedName name="IQ_EST_NI_DIFF_THOM" hidden="1">"c5198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_REUT" hidden="1">"c5424"</definedName>
    <definedName name="IQ_EST_NI_SURPRISE_PERCENT_THOM" hidden="1">"c519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_CIQ" hidden="1">"c3699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DIFF_THOM" hidden="1">"c5194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_REUT" hidden="1">"c5417"</definedName>
    <definedName name="IQ_EST_PRE_TAX_DIFF_THOM" hidden="1">"c5196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>"c12724"</definedName>
    <definedName name="IQ_FFO_EST_DET_EST_ORIGIN_THOM" hidden="1">"c12608"</definedName>
    <definedName name="IQ_FFO_EST_DET_EST_REUT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OWN_2MONTH_REUT">"c17125"</definedName>
    <definedName name="IQ_FFO_SHARE_EST_DOWN_3MONTH_REUT">"c17129"</definedName>
    <definedName name="IQ_FFO_SHARE_EST_DOWN_MONTH_REUT">"c17121"</definedName>
    <definedName name="IQ_FFO_SHARE_EST_NUM_ANALYSTS_2MONTH_REUT">"c17123"</definedName>
    <definedName name="IQ_FFO_SHARE_EST_NUM_ANALYSTS_3MONTH_REUT">"c17127"</definedName>
    <definedName name="IQ_FFO_SHARE_EST_NUM_ANALYSTS_MONTH_REUT">"c17119"</definedName>
    <definedName name="IQ_FFO_SHARE_EST_REUT">"c3837"</definedName>
    <definedName name="IQ_FFO_SHARE_EST_THOM" hidden="1">"c3999"</definedName>
    <definedName name="IQ_FFO_SHARE_EST_TOTAL_REVISED_2MONTH_REUT">"c17126"</definedName>
    <definedName name="IQ_FFO_SHARE_EST_TOTAL_REVISED_3MONTH_REUT">"c17130"</definedName>
    <definedName name="IQ_FFO_SHARE_EST_TOTAL_REVISED_MONTH_REUT">"c17122"</definedName>
    <definedName name="IQ_FFO_SHARE_EST_UP_2MONTH_REUT">"c17124"</definedName>
    <definedName name="IQ_FFO_SHARE_EST_UP_3MONTH_REUT">"c17128"</definedName>
    <definedName name="IQ_FFO_SHARE_EST_UP_MONTH_REUT">"c17120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>"c3838"</definedName>
    <definedName name="IQ_FFO_SHARE_MEDIAN_EST_THOM" hidden="1">"c4000"</definedName>
    <definedName name="IQ_FFO_SHARE_NUM_EST" hidden="1">"c421"</definedName>
    <definedName name="IQ_FFO_SHARE_NUM_EST_REUT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REUT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REE_OPERATING_CASH_FLOW_DEBT_CSD">"c27718"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HOTEL_MOTEL" hidden="1">"c8731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CASINO_GAMING" hidden="1">"c8723"</definedName>
    <definedName name="IQ_HG_REV_TOTAL_HOTEL_MOTEL" hidden="1">"c8732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_DATE_REUT" hidden="1">"c12296"</definedName>
    <definedName name="IQ_LT_GROWTH_DET_EST_INCL_REUT" hidden="1">"c12420"</definedName>
    <definedName name="IQ_LT_GROWTH_DET_EST_ORIGIN_REUT" hidden="1">"c12728"</definedName>
    <definedName name="IQ_LT_GROWTH_DET_EST_REUT" hidden="1">"c12154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CAP" hidden="1">"c712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GA_MARGIN" hidden="1">"c9930"</definedName>
    <definedName name="IQ_MC_GA_OPERATING_REV" hidden="1">"c9929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L_EXPENSE_RATIO" hidden="1">"c992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MARGIN" hidden="1">"c9932"</definedName>
    <definedName name="IQ_MC_SGA_OPERATING_REV" hidden="1">"c9931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">40504.5385185185</definedName>
    <definedName name="IQ_NAMES_REVISION_DATE_" hidden="1">44235.9170717593</definedName>
    <definedName name="IQ_NAMES_REVISION_DATE__1">41227.5724884259</definedName>
    <definedName name="IQ_NAMES_REVISION_DATE__1_1">41449.4017592593</definedName>
    <definedName name="IQ_NAMES_REVISION_DATE__2">41449.4017592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EST_THOM" hidden="1">"c5601"</definedName>
    <definedName name="IQ_NAV_HIGH_EST_THOM" hidden="1">"c5604"</definedName>
    <definedName name="IQ_NAV_LOW_EST_THOM" hidden="1">"c5605"</definedName>
    <definedName name="IQ_NAV_MEDIAN_EST_THOM" hidden="1">"c5602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_REUT" hidden="1">"c12665"</definedName>
    <definedName name="IQ_NAV_SHARE_DET_EST_REUT" hidden="1">"c12155"</definedName>
    <definedName name="IQ_NAV_SHARE_EST" hidden="1">"c5609"</definedName>
    <definedName name="IQ_NAV_SHARE_EST_DOWN_2MONTH_REUT">"c17101"</definedName>
    <definedName name="IQ_NAV_SHARE_EST_DOWN_3MONTH_REUT">"c17105"</definedName>
    <definedName name="IQ_NAV_SHARE_EST_DOWN_MONTH_REUT">"c17097"</definedName>
    <definedName name="IQ_NAV_SHARE_EST_NUM_ANALYSTS_2MONTH_REUT">"c17099"</definedName>
    <definedName name="IQ_NAV_SHARE_EST_NUM_ANALYSTS_3MONTH_REUT">"c17103"</definedName>
    <definedName name="IQ_NAV_SHARE_EST_NUM_ANALYSTS_MONTH_REUT">"c17095"</definedName>
    <definedName name="IQ_NAV_SHARE_EST_REUT" hidden="1">"c5617"</definedName>
    <definedName name="IQ_NAV_SHARE_EST_TOTAL_REVISED_2MONTH_REUT">"c17102"</definedName>
    <definedName name="IQ_NAV_SHARE_EST_TOTAL_REVISED_3MONTH_REUT">"c17106"</definedName>
    <definedName name="IQ_NAV_SHARE_EST_TOTAL_REVISED_MONTH_REUT">"c17098"</definedName>
    <definedName name="IQ_NAV_SHARE_EST_UP_2MONTH_REUT">"c17100"</definedName>
    <definedName name="IQ_NAV_SHARE_EST_UP_3MONTH_REUT">"c17104"</definedName>
    <definedName name="IQ_NAV_SHARE_EST_UP_MONTH_REUT">"c17096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_CURRENCY_REUT" hidden="1">"c12539"</definedName>
    <definedName name="IQ_NET_DEBT_DET_EST_DATE_REUT" hidden="1">"c12298"</definedName>
    <definedName name="IQ_NET_DEBT_DET_EST_INCL_REUT" hidden="1">"c12422"</definedName>
    <definedName name="IQ_NET_DEBT_DET_EST_ORIGIN_REUT" hidden="1">"c12666"</definedName>
    <definedName name="IQ_NET_DEBT_DET_EST_REUT" hidden="1">"c12156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_REUT">"c17053"</definedName>
    <definedName name="IQ_NET_DEBT_EST_DOWN_3MONTH_REUT">"c17057"</definedName>
    <definedName name="IQ_NET_DEBT_EST_DOWN_MONTH_REUT">"c17049"</definedName>
    <definedName name="IQ_NET_DEBT_EST_NUM_ANALYSTS_2MONTH_REUT">"c17051"</definedName>
    <definedName name="IQ_NET_DEBT_EST_NUM_ANALYSTS_3MONTH_REUT">"c17055"</definedName>
    <definedName name="IQ_NET_DEBT_EST_NUM_ANALYSTS_MONTH_REUT">"c17047"</definedName>
    <definedName name="IQ_NET_DEBT_EST_REUT" hidden="1">"c3976"</definedName>
    <definedName name="IQ_NET_DEBT_EST_THOM" hidden="1">"c4027"</definedName>
    <definedName name="IQ_NET_DEBT_EST_TOTAL_REVISED_2MONTH_REUT">"c17054"</definedName>
    <definedName name="IQ_NET_DEBT_EST_TOTAL_REVISED_3MONTH_REUT">"c17058"</definedName>
    <definedName name="IQ_NET_DEBT_EST_TOTAL_REVISED_MONTH_REUT">"c17050"</definedName>
    <definedName name="IQ_NET_DEBT_EST_UP_2MONTH_REUT">"c17052"</definedName>
    <definedName name="IQ_NET_DEBT_EST_UP_3MONTH_REUT">"c17056"</definedName>
    <definedName name="IQ_NET_DEBT_EST_UP_MONTH_REUT">"c17048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_CURRENCY_REUT" hidden="1">"c12540"</definedName>
    <definedName name="IQ_NI_DET_EST_DATE_REUT" hidden="1">"c12299"</definedName>
    <definedName name="IQ_NI_DET_EST_INCL_REUT" hidden="1">"c12423"</definedName>
    <definedName name="IQ_NI_DET_EST_ORIGIN_REUT" hidden="1">"c12667"</definedName>
    <definedName name="IQ_NI_DET_EST_REUT" hidden="1">"c12157"</definedName>
    <definedName name="IQ_NI_EST_DOWN_2MONTH_REUT">"c16993"</definedName>
    <definedName name="IQ_NI_EST_DOWN_3MONTH_REUT">"c16997"</definedName>
    <definedName name="IQ_NI_EST_DOWN_MONTH_REUT">"c16989"</definedName>
    <definedName name="IQ_NI_EST_NUM_ANALYSTS_2MONTH_REUT">"c16991"</definedName>
    <definedName name="IQ_NI_EST_NUM_ANALYSTS_3MONTH_REUT">"c16995"</definedName>
    <definedName name="IQ_NI_EST_NUM_ANALYSTS_MONTH_REUT">"c16987"</definedName>
    <definedName name="IQ_NI_EST_REUT" hidden="1">"c5368"</definedName>
    <definedName name="IQ_NI_EST_THOM" hidden="1">"c5126"</definedName>
    <definedName name="IQ_NI_EST_TOTAL_REVISED_2MONTH_REUT">"c16994"</definedName>
    <definedName name="IQ_NI_EST_TOTAL_REVISED_3MONTH_REUT">"c16998"</definedName>
    <definedName name="IQ_NI_EST_TOTAL_REVISED_MONTH_REUT">"c16990"</definedName>
    <definedName name="IQ_NI_EST_UP_2MONTH_REUT">"c16992"</definedName>
    <definedName name="IQ_NI_EST_UP_3MONTH_REUT">"c16996"</definedName>
    <definedName name="IQ_NI_EST_UP_MONTH_REUT">"c16988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_CURRENCY_REUT" hidden="1">"c12541"</definedName>
    <definedName name="IQ_NI_GW_DET_EST_DATE_REUT" hidden="1">"c12300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_DOWN_2MONTH_REUT">"c17017"</definedName>
    <definedName name="IQ_NI_GW_EST_DOWN_3MONTH_REUT">"c17021"</definedName>
    <definedName name="IQ_NI_GW_EST_DOWN_MONTH_REUT">"c17013"</definedName>
    <definedName name="IQ_NI_GW_EST_NUM_ANALYSTS_2MONTH_REUT">"c17015"</definedName>
    <definedName name="IQ_NI_GW_EST_NUM_ANALYSTS_3MONTH_REUT">"c17019"</definedName>
    <definedName name="IQ_NI_GW_EST_NUM_ANALYSTS_MONTH_REUT">"c17011"</definedName>
    <definedName name="IQ_NI_GW_EST_REUT" hidden="1">"c5375"</definedName>
    <definedName name="IQ_NI_GW_EST_TOTAL_REVISED_2MONTH_REUT">"c17018"</definedName>
    <definedName name="IQ_NI_GW_EST_TOTAL_REVISED_3MONTH_REUT">"c17022"</definedName>
    <definedName name="IQ_NI_GW_EST_TOTAL_REVISED_MONTH_REUT">"c17014"</definedName>
    <definedName name="IQ_NI_GW_EST_UP_2MONTH_REUT">"c17016"</definedName>
    <definedName name="IQ_NI_GW_EST_UP_3MONTH_REUT">"c17020"</definedName>
    <definedName name="IQ_NI_GW_EST_UP_MONTH_REUT">"c17012"</definedName>
    <definedName name="IQ_NI_GW_GUIDANCE_CIQ" hidden="1">"c5009"</definedName>
    <definedName name="IQ_NI_GW_GUIDANCE_CIQ_COL" hidden="1">"c11656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_REUT" hidden="1">"c12669"</definedName>
    <definedName name="IQ_NI_REPORTED_DET_EST_REUT" hidden="1">"c12159"</definedName>
    <definedName name="IQ_NI_REPORTED_EST_DOWN_2MONTH_REUT">"c17005"</definedName>
    <definedName name="IQ_NI_REPORTED_EST_DOWN_3MONTH_REUT">"c17009"</definedName>
    <definedName name="IQ_NI_REPORTED_EST_DOWN_MONTH_REUT">"c17001"</definedName>
    <definedName name="IQ_NI_REPORTED_EST_NUM_ANALYSTS_2MONTH_REUT">"c17003"</definedName>
    <definedName name="IQ_NI_REPORTED_EST_NUM_ANALYSTS_3MONTH_REUT">"c17007"</definedName>
    <definedName name="IQ_NI_REPORTED_EST_NUM_ANALYSTS_MONTH_REUT">"c16999"</definedName>
    <definedName name="IQ_NI_REPORTED_EST_REUT" hidden="1">"c5382"</definedName>
    <definedName name="IQ_NI_REPORTED_EST_TOTAL_REVISED_2MONTH_REUT">"c17006"</definedName>
    <definedName name="IQ_NI_REPORTED_EST_TOTAL_REVISED_3MONTH_REUT">"c17010"</definedName>
    <definedName name="IQ_NI_REPORTED_EST_TOTAL_REVISED_MONTH_REUT">"c17002"</definedName>
    <definedName name="IQ_NI_REPORTED_EST_UP_2MONTH_REUT">"c17004"</definedName>
    <definedName name="IQ_NI_REPORTED_EST_UP_3MONTH_REUT">"c17008"</definedName>
    <definedName name="IQ_NI_REPORTED_EST_UP_MONTH_REUT">"c17000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OIL_EQUIV_PRODUCTION_MMBOE" hidden="1">"c10057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_CURRENCY_REUT" hidden="1">"c12543"</definedName>
    <definedName name="IQ_OPER_INC_DET_EST_DATE_REUT" hidden="1">"c12302"</definedName>
    <definedName name="IQ_OPER_INC_DET_EST_INCL_REUT" hidden="1">"c12426"</definedName>
    <definedName name="IQ_OPER_INC_DET_EST_ORIGIN_REUT" hidden="1">"c12670"</definedName>
    <definedName name="IQ_OPER_INC_DET_EST_REUT" hidden="1">"c12160"</definedName>
    <definedName name="IQ_OPER_INC_EST_DOWN_2MONTH_REUT">"c16945"</definedName>
    <definedName name="IQ_OPER_INC_EST_DOWN_3MONTH_REUT">"c16949"</definedName>
    <definedName name="IQ_OPER_INC_EST_DOWN_MONTH_REUT">"c16941"</definedName>
    <definedName name="IQ_OPER_INC_EST_NUM_ANALYSTS_2MONTH_REUT">"c16943"</definedName>
    <definedName name="IQ_OPER_INC_EST_NUM_ANALYSTS_3MONTH_REUT">"c16947"</definedName>
    <definedName name="IQ_OPER_INC_EST_NUM_ANALYSTS_MONTH_REUT">"c16939"</definedName>
    <definedName name="IQ_OPER_INC_EST_REUT" hidden="1">"c5340"</definedName>
    <definedName name="IQ_OPER_INC_EST_THOM" hidden="1">"c5112"</definedName>
    <definedName name="IQ_OPER_INC_EST_TOTAL_REVISED_2MONTH_REUT">"c16946"</definedName>
    <definedName name="IQ_OPER_INC_EST_TOTAL_REVISED_3MONTH_REUT">"c16950"</definedName>
    <definedName name="IQ_OPER_INC_EST_TOTAL_REVISED_MONTH_REUT">"c16942"</definedName>
    <definedName name="IQ_OPER_INC_EST_UP_2MONTH_REUT">"c16944"</definedName>
    <definedName name="IQ_OPER_INC_EST_UP_3MONTH_REUT">"c16948"</definedName>
    <definedName name="IQ_OPER_INC_EST_UP_MONTH_REUT">"c16940"</definedName>
    <definedName name="IQ_OPER_INC_FIN" hidden="1">"c851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_REUT" hidden="1">"c5341"</definedName>
    <definedName name="IQ_OPER_INC_MEDIAN_EST_THOM" hidden="1">"c5113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2" hidden="1">"c1023"</definedName>
    <definedName name="IQ_OUTSTANDING_BS_DATE" hidden="1">"c2128"</definedName>
    <definedName name="IQ_OUTSTANDING_FILING_DATE" hidden="1">"c2127"</definedName>
    <definedName name="IQ_OUTSTANDING_FILING_DATE_NEW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RATIO" hidden="1">"c1610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_REUT" hidden="1">"c3924"</definedName>
    <definedName name="IQ_PERCENT_CHANGE_EST_CFPS_12MONTHS_THOM" hidden="1">"c5234"</definedName>
    <definedName name="IQ_PERCENT_CHANGE_EST_CFPS_18MONTHS_REUT" hidden="1">"c3925"</definedName>
    <definedName name="IQ_PERCENT_CHANGE_EST_CFPS_18MONTHS_THOM" hidden="1">"c5235"</definedName>
    <definedName name="IQ_PERCENT_CHANGE_EST_CFPS_3MONTHS_REUT" hidden="1">"c3921"</definedName>
    <definedName name="IQ_PERCENT_CHANGE_EST_CFPS_3MONTHS_THOM" hidden="1">"c5231"</definedName>
    <definedName name="IQ_PERCENT_CHANGE_EST_CFPS_6MONTHS_REUT" hidden="1">"c3922"</definedName>
    <definedName name="IQ_PERCENT_CHANGE_EST_CFPS_6MONTHS_THOM" hidden="1">"c5232"</definedName>
    <definedName name="IQ_PERCENT_CHANGE_EST_CFPS_9MONTHS_REUT" hidden="1">"c3923"</definedName>
    <definedName name="IQ_PERCENT_CHANGE_EST_CFPS_9MONTHS_THOM" hidden="1">"c5233"</definedName>
    <definedName name="IQ_PERCENT_CHANGE_EST_CFPS_DAY_REUT" hidden="1">"c3919"</definedName>
    <definedName name="IQ_PERCENT_CHANGE_EST_CFPS_DAY_THOM" hidden="1">"c5229"</definedName>
    <definedName name="IQ_PERCENT_CHANGE_EST_CFPS_MONTH_REUT" hidden="1">"c3920"</definedName>
    <definedName name="IQ_PERCENT_CHANGE_EST_CFPS_MONTH_THOM" hidden="1">"c5230"</definedName>
    <definedName name="IQ_PERCENT_CHANGE_EST_CFPS_WEEK_REUT" hidden="1">"c3962"</definedName>
    <definedName name="IQ_PERCENT_CHANGE_EST_CFPS_WEEK_THOM" hidden="1">"c5272"</definedName>
    <definedName name="IQ_PERCENT_CHANGE_EST_DPS_12MONTHS_REUT" hidden="1">"c3931"</definedName>
    <definedName name="IQ_PERCENT_CHANGE_EST_DPS_12MONTHS_THOM" hidden="1">"c5241"</definedName>
    <definedName name="IQ_PERCENT_CHANGE_EST_DPS_18MONTHS_REUT" hidden="1">"c3932"</definedName>
    <definedName name="IQ_PERCENT_CHANGE_EST_DPS_18MONTHS_THOM" hidden="1">"c5242"</definedName>
    <definedName name="IQ_PERCENT_CHANGE_EST_DPS_3MONTHS_REUT" hidden="1">"c3928"</definedName>
    <definedName name="IQ_PERCENT_CHANGE_EST_DPS_3MONTHS_THOM" hidden="1">"c5238"</definedName>
    <definedName name="IQ_PERCENT_CHANGE_EST_DPS_6MONTHS_REUT" hidden="1">"c3929"</definedName>
    <definedName name="IQ_PERCENT_CHANGE_EST_DPS_6MONTHS_THOM" hidden="1">"c5239"</definedName>
    <definedName name="IQ_PERCENT_CHANGE_EST_DPS_9MONTHS_REUT" hidden="1">"c3930"</definedName>
    <definedName name="IQ_PERCENT_CHANGE_EST_DPS_9MONTHS_THOM" hidden="1">"c5240"</definedName>
    <definedName name="IQ_PERCENT_CHANGE_EST_DPS_DAY_REUT" hidden="1">"c3926"</definedName>
    <definedName name="IQ_PERCENT_CHANGE_EST_DPS_DAY_THOM" hidden="1">"c5236"</definedName>
    <definedName name="IQ_PERCENT_CHANGE_EST_DPS_MONTH_REUT" hidden="1">"c3927"</definedName>
    <definedName name="IQ_PERCENT_CHANGE_EST_DPS_MONTH_THOM" hidden="1">"c5237"</definedName>
    <definedName name="IQ_PERCENT_CHANGE_EST_DPS_WEEK_REUT" hidden="1">"c3963"</definedName>
    <definedName name="IQ_PERCENT_CHANGE_EST_DPS_WEEK_THOM" hidden="1">"c5273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REUT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WEEK" hidden="1">"c1823"</definedName>
    <definedName name="IQ_PERCENT_CHANGE_EST_FFO_SHARE_WEEK_REUT">"c3964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_DOWN_2MONTH_REUT">"c16981"</definedName>
    <definedName name="IQ_PRETAX_GW_INC_EST_DOWN_3MONTH_REUT">"c16985"</definedName>
    <definedName name="IQ_PRETAX_GW_INC_EST_DOWN_MONTH_REUT">"c16977"</definedName>
    <definedName name="IQ_PRETAX_GW_INC_EST_NUM_ANALYSTS_2MONTH_REUT">"c16979"</definedName>
    <definedName name="IQ_PRETAX_GW_INC_EST_NUM_ANALYSTS_3MONTH_REUT">"c16983"</definedName>
    <definedName name="IQ_PRETAX_GW_INC_EST_NUM_ANALYSTS_MONTH_REUT">"c16975"</definedName>
    <definedName name="IQ_PRETAX_GW_INC_EST_REUT" hidden="1">"c5354"</definedName>
    <definedName name="IQ_PRETAX_GW_INC_EST_TOTAL_REVISED_2MONTH_REUT">"c16982"</definedName>
    <definedName name="IQ_PRETAX_GW_INC_EST_TOTAL_REVISED_3MONTH_REUT">"c16986"</definedName>
    <definedName name="IQ_PRETAX_GW_INC_EST_TOTAL_REVISED_MONTH_REUT">"c16978"</definedName>
    <definedName name="IQ_PRETAX_GW_INC_EST_UP_2MONTH_REUT">"c16980"</definedName>
    <definedName name="IQ_PRETAX_GW_INC_EST_UP_3MONTH_REUT">"c16984"</definedName>
    <definedName name="IQ_PRETAX_GW_INC_EST_UP_MONTH_REUT">"c16976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_CURRENCY_REUT" hidden="1">"c12530"</definedName>
    <definedName name="IQ_PRETAX_INC_DET_EST_DATE_REUT" hidden="1">"c12289"</definedName>
    <definedName name="IQ_PRETAX_INC_DET_EST_INCL_REUT" hidden="1">"c12413"</definedName>
    <definedName name="IQ_PRETAX_INC_DET_EST_ORIGIN_REUT" hidden="1">"c12657"</definedName>
    <definedName name="IQ_PRETAX_INC_DET_EST_REUT" hidden="1">"c12147"</definedName>
    <definedName name="IQ_PRETAX_INC_EST_DOWN_2MONTH_REUT">"c16957"</definedName>
    <definedName name="IQ_PRETAX_INC_EST_DOWN_3MONTH_REUT">"c16961"</definedName>
    <definedName name="IQ_PRETAX_INC_EST_DOWN_MONTH_REUT">"c16953"</definedName>
    <definedName name="IQ_PRETAX_INC_EST_NUM_ANALYSTS_2MONTH_REUT">"c16955"</definedName>
    <definedName name="IQ_PRETAX_INC_EST_NUM_ANALYSTS_3MONTH_REUT">"c16959"</definedName>
    <definedName name="IQ_PRETAX_INC_EST_NUM_ANALYSTS_MONTH_REUT">"c16951"</definedName>
    <definedName name="IQ_PRETAX_INC_EST_REUT" hidden="1">"c5347"</definedName>
    <definedName name="IQ_PRETAX_INC_EST_THOM" hidden="1">"c5119"</definedName>
    <definedName name="IQ_PRETAX_INC_EST_TOTAL_REVISED_2MONTH_REUT">"c16958"</definedName>
    <definedName name="IQ_PRETAX_INC_EST_TOTAL_REVISED_3MONTH_REUT">"c16962"</definedName>
    <definedName name="IQ_PRETAX_INC_EST_TOTAL_REVISED_MONTH_REUT">"c16954"</definedName>
    <definedName name="IQ_PRETAX_INC_EST_UP_2MONTH_REUT">"c16956"</definedName>
    <definedName name="IQ_PRETAX_INC_EST_UP_3MONTH_REUT">"c16960"</definedName>
    <definedName name="IQ_PRETAX_INC_EST_UP_MONTH_REUT">"c16952"</definedName>
    <definedName name="IQ_PRETAX_INC_HIGH_EST_REUT" hidden="1">"c5349"</definedName>
    <definedName name="IQ_PRETAX_INC_HIGH_EST_THOM" hidden="1">"c5121"</definedName>
    <definedName name="IQ_PRETAX_INC_LOW_EST_REUT" hidden="1">"c5350"</definedName>
    <definedName name="IQ_PRETAX_INC_LOW_EST_THOM" hidden="1">"c5122"</definedName>
    <definedName name="IQ_PRETAX_INC_MEDIAN_EST_REUT" hidden="1">"c5348"</definedName>
    <definedName name="IQ_PRETAX_INC_MEDIAN_EST_THOM" hidden="1">"c5120"</definedName>
    <definedName name="IQ_PRETAX_INC_NUM_EST_REUT" hidden="1">"c5351"</definedName>
    <definedName name="IQ_PRETAX_INC_NUM_EST_THOM" hidden="1">"c5123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_DOWN_2MONTH_REUT">"c16969"</definedName>
    <definedName name="IQ_PRETAX_REPORT_INC_EST_DOWN_3MONTH_REUT">"c16973"</definedName>
    <definedName name="IQ_PRETAX_REPORT_INC_EST_DOWN_MONTH_REUT">"c16965"</definedName>
    <definedName name="IQ_PRETAX_REPORT_INC_EST_NUM_ANALYSTS_2MONTH_REUT">"c16967"</definedName>
    <definedName name="IQ_PRETAX_REPORT_INC_EST_NUM_ANALYSTS_3MONTH_REUT">"c16971"</definedName>
    <definedName name="IQ_PRETAX_REPORT_INC_EST_NUM_ANALYSTS_MONTH_REUT">"c16963"</definedName>
    <definedName name="IQ_PRETAX_REPORT_INC_EST_REUT" hidden="1">"c5361"</definedName>
    <definedName name="IQ_PRETAX_REPORT_INC_EST_TOTAL_REVISED_2MONTH_REUT">"c16970"</definedName>
    <definedName name="IQ_PRETAX_REPORT_INC_EST_TOTAL_REVISED_3MONTH_REUT">"c16974"</definedName>
    <definedName name="IQ_PRETAX_REPORT_INC_EST_TOTAL_REVISED_MONTH_REUT">"c16966"</definedName>
    <definedName name="IQ_PRETAX_REPORT_INC_EST_UP_2MONTH_REUT">"c16968"</definedName>
    <definedName name="IQ_PRETAX_REPORT_INC_EST_UP_3MONTH_REUT">"c16972"</definedName>
    <definedName name="IQ_PRETAX_REPORT_INC_EST_UP_MONTH_REUT">"c16964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_DATE_REUT" hidden="1">"c12304"</definedName>
    <definedName name="IQ_RETURN_ASSETS_DET_EST_INCL_REUT" hidden="1">"c12428"</definedName>
    <definedName name="IQ_RETURN_ASSETS_DET_EST_ORIGIN_REUT" hidden="1">"c12672"</definedName>
    <definedName name="IQ_RETURN_ASSETS_DET_EST_REUT" hidden="1">"c12162"</definedName>
    <definedName name="IQ_RETURN_ASSETS_EST" hidden="1">"c3529"</definedName>
    <definedName name="IQ_RETURN_ASSETS_EST_DOWN_2MONTH_REUT">"c17077"</definedName>
    <definedName name="IQ_RETURN_ASSETS_EST_DOWN_3MONTH_REUT">"c17081"</definedName>
    <definedName name="IQ_RETURN_ASSETS_EST_DOWN_MONTH_REUT">"c17073"</definedName>
    <definedName name="IQ_RETURN_ASSETS_EST_NUM_ANALYSTS_2MONTH_REUT">"c17075"</definedName>
    <definedName name="IQ_RETURN_ASSETS_EST_NUM_ANALYSTS_3MONTH_REUT">"c17079"</definedName>
    <definedName name="IQ_RETURN_ASSETS_EST_NUM_ANALYSTS_MONTH_REUT">"c17071"</definedName>
    <definedName name="IQ_RETURN_ASSETS_EST_REUT" hidden="1">"c3990"</definedName>
    <definedName name="IQ_RETURN_ASSETS_EST_THOM" hidden="1">"c4034"</definedName>
    <definedName name="IQ_RETURN_ASSETS_EST_TOTAL_REVISED_2MONTH_REUT">"c17078"</definedName>
    <definedName name="IQ_RETURN_ASSETS_EST_TOTAL_REVISED_3MONTH_REUT">"c17082"</definedName>
    <definedName name="IQ_RETURN_ASSETS_EST_TOTAL_REVISED_MONTH_REUT">"c17074"</definedName>
    <definedName name="IQ_RETURN_ASSETS_EST_UP_2MONTH_REUT">"c17076"</definedName>
    <definedName name="IQ_RETURN_ASSETS_EST_UP_3MONTH_REUT">"c17080"</definedName>
    <definedName name="IQ_RETURN_ASSETS_EST_UP_MONTH_REUT">"c17072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_DATE_REUT" hidden="1">"c12305"</definedName>
    <definedName name="IQ_RETURN_EQUITY_DET_EST_INCL_REUT" hidden="1">"c12429"</definedName>
    <definedName name="IQ_RETURN_EQUITY_DET_EST_ORIGIN_REUT" hidden="1">"c12673"</definedName>
    <definedName name="IQ_RETURN_EQUITY_DET_EST_REUT" hidden="1">"c12163"</definedName>
    <definedName name="IQ_RETURN_EQUITY_EST" hidden="1">"c3535"</definedName>
    <definedName name="IQ_RETURN_EQUITY_EST_DOWN_2MONTH_REUT">"c17089"</definedName>
    <definedName name="IQ_RETURN_EQUITY_EST_DOWN_3MONTH_REUT">"c17093"</definedName>
    <definedName name="IQ_RETURN_EQUITY_EST_DOWN_MONTH_REUT">"c17085"</definedName>
    <definedName name="IQ_RETURN_EQUITY_EST_NUM_ANALYSTS_2MONTH_REUT">"c17087"</definedName>
    <definedName name="IQ_RETURN_EQUITY_EST_NUM_ANALYSTS_3MONTH_REUT">"c17091"</definedName>
    <definedName name="IQ_RETURN_EQUITY_EST_NUM_ANALYSTS_MONTH_REUT">"c17083"</definedName>
    <definedName name="IQ_RETURN_EQUITY_EST_REUT" hidden="1">"c3983"</definedName>
    <definedName name="IQ_RETURN_EQUITY_EST_THOM" hidden="1">"c5479"</definedName>
    <definedName name="IQ_RETURN_EQUITY_EST_TOTAL_REVISED_2MONTH_REUT">"c17090"</definedName>
    <definedName name="IQ_RETURN_EQUITY_EST_TOTAL_REVISED_3MONTH_REUT">"c17094"</definedName>
    <definedName name="IQ_RETURN_EQUITY_EST_TOTAL_REVISED_MONTH_REUT">"c17086"</definedName>
    <definedName name="IQ_RETURN_EQUITY_EST_UP_2MONTH_REUT">"c17088"</definedName>
    <definedName name="IQ_RETURN_EQUITY_EST_UP_3MONTH_REUT">"c17092"</definedName>
    <definedName name="IQ_RETURN_EQUITY_EST_UP_MONTH_REUT">"c17084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_CURRENCY_REUT" hidden="1">"c12544"</definedName>
    <definedName name="IQ_REV_DET_EST_DATE_REUT" hidden="1">"c12303"</definedName>
    <definedName name="IQ_REV_DET_EST_INCL_REUT" hidden="1">"c12427"</definedName>
    <definedName name="IQ_REV_DET_EST_ORIGIN_REUT" hidden="1">"c12671"</definedName>
    <definedName name="IQ_REV_DET_EST_REUT" hidden="1">"c12161"</definedName>
    <definedName name="IQ_REV_NAME_AP" hidden="1">"c8911"</definedName>
    <definedName name="IQ_REV_NAME_AP_ABS" hidden="1">"c8930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_REUT">"c16873"</definedName>
    <definedName name="IQ_REVENUE_EST_DOWN_3MONTH_REUT">"c16877"</definedName>
    <definedName name="IQ_REVENUE_EST_DOWN_MONTH_REUT">"c16869"</definedName>
    <definedName name="IQ_REVENUE_EST_NUM_ANALYSTS_2MONTH_REUT">"c16871"</definedName>
    <definedName name="IQ_REVENUE_EST_NUM_ANALYSTS_3MONTH_REUT">"c16875"</definedName>
    <definedName name="IQ_REVENUE_EST_NUM_ANALYSTS_MONTH_REUT">"c16867"</definedName>
    <definedName name="IQ_REVENUE_EST_REUT" hidden="1">"c3634"</definedName>
    <definedName name="IQ_REVENUE_EST_THOM" hidden="1">"c3652"</definedName>
    <definedName name="IQ_REVENUE_EST_TOTAL_REVISED_2MONTH_REUT">"c16874"</definedName>
    <definedName name="IQ_REVENUE_EST_TOTAL_REVISED_3MONTH_REUT">"c16878"</definedName>
    <definedName name="IQ_REVENUE_EST_TOTAL_REVISED_MONTH_REUT">"c16870"</definedName>
    <definedName name="IQ_REVENUE_EST_UP_2MONTH_REUT">"c16872"</definedName>
    <definedName name="IQ_REVENUE_EST_UP_3MONTH_REUT">"c16876"</definedName>
    <definedName name="IQ_REVENUE_EST_UP_MONTH_REUT">"c16868"</definedName>
    <definedName name="IQ_REVENUE_GROWTH_1" hidden="1">"c155"</definedName>
    <definedName name="IQ_REVENUE_GROWTH_2" hidden="1">"c159"</definedName>
    <definedName name="IQ_REVENUE_GUIDANCE_CIQ" hidden="1">"c5057"</definedName>
    <definedName name="IQ_REVENUE_GUIDANCE_CIQ_COL" hidden="1">"c11704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_1" hidden="1">39384.6306134259</definedName>
    <definedName name="IQ_Revision_date_2" hidden="1">38961.521481481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NAME" hidden="1">"c15159"</definedName>
    <definedName name="IQ_SECURITY_OWN" hidden="1">"c1153"</definedName>
    <definedName name="IQ_SECURITY_RESELL" hidden="1">"c1154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UNITS" hidden="1">"c10005"</definedName>
    <definedName name="IQ_SEMI_BACKLOG_VALUE" hidden="1">"c10007"</definedName>
    <definedName name="IQ_SEMI_BOOK_TO_BILL_RATIO" hidden="1">"c10008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_DATE_REUT" hidden="1">"c12307"</definedName>
    <definedName name="IQ_STAND_REC_DET_EST_ORIGIN_REUT" hidden="1">"c12675"</definedName>
    <definedName name="IQ_STAND_REC_DET_EST_REUT" hidden="1">"c12165"</definedName>
    <definedName name="IQ_STAND_REC_NUM_DET_EST_DATE_REUT" hidden="1">"c12306"</definedName>
    <definedName name="IQ_STAND_REC_NUM_DET_EST_ORIGIN_REUT" hidden="1">"c12674"</definedName>
    <definedName name="IQ_STAND_REC_NUM_DET_EST_REUT" hidden="1">"c12164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_CURRENCY_REUT" hidden="1">"c12547"</definedName>
    <definedName name="IQ_TARGET_PRICE_DET_EST_DATE_REUT" hidden="1">"c12308"</definedName>
    <definedName name="IQ_TARGET_PRICE_DET_EST_INCL_REUT" hidden="1">"c12430"</definedName>
    <definedName name="IQ_TARGET_PRICE_DET_EST_ORIGIN_REUT" hidden="1">"c12731"</definedName>
    <definedName name="IQ_TARGET_PRICE_DET_EST_REUT" hidden="1">"c12166"</definedName>
    <definedName name="IQ_TARGET_PRICE_LASTCLOSE" hidden="1">"c1855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RT" hidden="1">"YEARHIGH"</definedName>
    <definedName name="IQ_YEARLOW" hidden="1">"c1338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Z_SCORE" hidden="1">"c1339"</definedName>
    <definedName name="IQB_BOOKMARK_COUNT" hidden="1">2</definedName>
    <definedName name="IQB_BOOKMARK_LOCATION_0" localSheetId="1" hidden="1">[86]AVP!#REF!</definedName>
    <definedName name="IQB_BOOKMARK_LOCATION_0" hidden="1">[86]AVP!#REF!</definedName>
    <definedName name="IQB_CURRENT_BOOKMARK" hidden="1">0</definedName>
    <definedName name="IQRA1" hidden="1">"$A$2"</definedName>
    <definedName name="IQRA10" hidden="1">"$A$11:$A$262"</definedName>
    <definedName name="IQRA105">"$A$106"</definedName>
    <definedName name="IQRA113">"$A$114"</definedName>
    <definedName name="IQRA12" hidden="1">"$A$13:$A$264"</definedName>
    <definedName name="IQRA121">"$A$122"</definedName>
    <definedName name="IQRA129">"$A$130"</definedName>
    <definedName name="IQRA13">"$A$14"</definedName>
    <definedName name="IQRA137">"$A$138"</definedName>
    <definedName name="IQRA14" hidden="1">"$A$15:$A$102"</definedName>
    <definedName name="IQRA145">"$A$146"</definedName>
    <definedName name="IQRA153">"$A$154"</definedName>
    <definedName name="IQRA16" hidden="1">"$A$17:$A$269"</definedName>
    <definedName name="IQRA161">"$A$162"</definedName>
    <definedName name="IQRA169">"$A$170"</definedName>
    <definedName name="IQRA24">"$A$25"</definedName>
    <definedName name="IQRA3">"$A$4:$A$24"</definedName>
    <definedName name="IQRA32">"$A$33"</definedName>
    <definedName name="IQRA4" hidden="1">"$A$5:$A$267"</definedName>
    <definedName name="IQRA40">"$A$41"</definedName>
    <definedName name="IQRA49">"$A$50"</definedName>
    <definedName name="IQRA5" hidden="1">"$A$6:$A$2773"</definedName>
    <definedName name="IQRA57">"$A$58"</definedName>
    <definedName name="IQRA6" hidden="1">"$A$7:$A$762"</definedName>
    <definedName name="IQRA65">"$A$66"</definedName>
    <definedName name="IQRA73">"$A$74"</definedName>
    <definedName name="IQRA8" hidden="1">"$A$9:$A$256"</definedName>
    <definedName name="IQRA81">"$A$82"</definedName>
    <definedName name="IQRA89">"$A$90"</definedName>
    <definedName name="IQRA9" hidden="1">"$A$10:$A$46"</definedName>
    <definedName name="IQRA97">"$A$98"</definedName>
    <definedName name="IQRAA28" hidden="1">"$AA$29:$AA$48"</definedName>
    <definedName name="IQRAA6" hidden="1">"$AA$7:$AA$531"</definedName>
    <definedName name="IQRAB25" hidden="1">"$AB$26:$AB$59"</definedName>
    <definedName name="IQRAB28" hidden="1">"$AB$29:$AB$48"</definedName>
    <definedName name="IQRAB6" hidden="1">"$AB$7:$AB$543"</definedName>
    <definedName name="IQRAB8" hidden="1">"$AB$9:$AB$534"</definedName>
    <definedName name="IQRAC28" hidden="1">"$AC$29:$AC$48"</definedName>
    <definedName name="IQRAC8" hidden="1">"$AC$9:$AC$534"</definedName>
    <definedName name="IQRAD28" hidden="1">"$AD$29:$AD$48"</definedName>
    <definedName name="IQRAD8" hidden="1">"$AD$9:$AD$14"</definedName>
    <definedName name="IQRAE28" hidden="1">"$AE$29:$AE$48"</definedName>
    <definedName name="IQRAF17" hidden="1">"$AF$18:$AF$270"</definedName>
    <definedName name="IQRAF28" hidden="1">"$AF$29:$AF$48"</definedName>
    <definedName name="IQRAG28" hidden="1">"$AG$29:$AG$48"</definedName>
    <definedName name="IQRAH28" hidden="1">"$AH$29:$AH$48"</definedName>
    <definedName name="IQRAI28" hidden="1">"$AI$29:$AI$48"</definedName>
    <definedName name="IQRAJ28" hidden="1">"$AJ$29:$AJ$48"</definedName>
    <definedName name="IQRAK28" hidden="1">"$AK$29:$AK$48"</definedName>
    <definedName name="IQRAL28" hidden="1">"$AL$29:$AL$48"</definedName>
    <definedName name="IQRAP17" hidden="1">"$AP$18"</definedName>
    <definedName name="IQRAP89" hidden="1">"$AP$90"</definedName>
    <definedName name="IQRAQ12">"$AQ$13:$AQ$20"</definedName>
    <definedName name="IQRAQ17" hidden="1">"$AQ$18"</definedName>
    <definedName name="IQRAQ89" hidden="1">"$AQ$90"</definedName>
    <definedName name="IQRAR89" hidden="1">"$AR$90"</definedName>
    <definedName name="IQRAS17" hidden="1">"$AS$18:$AS$25"</definedName>
    <definedName name="IQRAS89" hidden="1">"$AS$90:$AS$93"</definedName>
    <definedName name="IQRAT17" hidden="1">"$AT$18:$AT$25"</definedName>
    <definedName name="IQRAT89" hidden="1">"$AT$90"</definedName>
    <definedName name="IQRAU17" hidden="1">"$AU$18"</definedName>
    <definedName name="IQRAU28" hidden="1">"$AU$29:$AU$48"</definedName>
    <definedName name="IQRAU6" hidden="1">"$AU$7:$AU$444"</definedName>
    <definedName name="IQRAV27" hidden="1">"$AV$28:$AV$89"</definedName>
    <definedName name="IQRAV28" hidden="1">"$AV$29:$AV$90"</definedName>
    <definedName name="IQRAV89" hidden="1">"$AV$90"</definedName>
    <definedName name="IQRAW199" hidden="1">"$AW$200"</definedName>
    <definedName name="IQRAX89" hidden="1">"$AX$90"</definedName>
    <definedName name="IQRAX9" hidden="1">"$AX$10:$AX$262"</definedName>
    <definedName name="IQRAY6" hidden="1">"$AY$7:$AY$444"</definedName>
    <definedName name="IQRAY7" hidden="1">"$AY$8"</definedName>
    <definedName name="IQRAZ17" hidden="1">"$AZ$18:$AZ$19"</definedName>
    <definedName name="IQRAZ28" hidden="1">"$AZ$29:$AZ$90"</definedName>
    <definedName name="IQRB1" hidden="1">"$B$2"</definedName>
    <definedName name="IQRB10">"$B$11:$B$20"</definedName>
    <definedName name="IQRB100">"$B$101"</definedName>
    <definedName name="IQRB101">"$B$102"</definedName>
    <definedName name="IQRB102">"$B$103"</definedName>
    <definedName name="IQRB103">"$B$104"</definedName>
    <definedName name="IQRB104">"$B$105"</definedName>
    <definedName name="IQRB105">"$B$106"</definedName>
    <definedName name="IQRB1050" hidden="1">"$B$1051:$B$1081"</definedName>
    <definedName name="IQRB106">"$B$107"</definedName>
    <definedName name="IQRB107">"$B$108"</definedName>
    <definedName name="IQRB108">"$B$109"</definedName>
    <definedName name="IQRB109">"$B$110"</definedName>
    <definedName name="IQRB11" hidden="1">"$B$12:$B$1616"</definedName>
    <definedName name="IQRB110">"$B$111"</definedName>
    <definedName name="IQRB111">"$B$112"</definedName>
    <definedName name="IQRB112">"$B$113"</definedName>
    <definedName name="IQRB113">"$B$114"</definedName>
    <definedName name="IQRB114">"$B$115"</definedName>
    <definedName name="IQRB115">"$B$116"</definedName>
    <definedName name="IQRB116">"$B$117"</definedName>
    <definedName name="IQRB117">"$B$118"</definedName>
    <definedName name="IQRB118">"$B$119"</definedName>
    <definedName name="IQRB119">"$B$120"</definedName>
    <definedName name="IQRB12">"$B$13"</definedName>
    <definedName name="IQRB120">"$B$121"</definedName>
    <definedName name="IQRB121">"$B$122"</definedName>
    <definedName name="IQRB122">"$B$123"</definedName>
    <definedName name="IQRB123">"$B$124"</definedName>
    <definedName name="IQRB124">"$B$125"</definedName>
    <definedName name="IQRB125">"$B$126"</definedName>
    <definedName name="IQRB126">"$B$127"</definedName>
    <definedName name="IQRB127">"$B$128"</definedName>
    <definedName name="IQRB128">"$B$129"</definedName>
    <definedName name="IQRB129">"$B$130"</definedName>
    <definedName name="IQRB13">"$B$14"</definedName>
    <definedName name="IQRB130">"$B$131"</definedName>
    <definedName name="IQRB131">"$B$132"</definedName>
    <definedName name="IQRB132">"$B$133"</definedName>
    <definedName name="IQRB133">"$B$134"</definedName>
    <definedName name="IQRB134">"$B$135"</definedName>
    <definedName name="IQRB135">"$B$136"</definedName>
    <definedName name="IQRB136">"$B$137"</definedName>
    <definedName name="IQRB137">"$B$138"</definedName>
    <definedName name="IQRB138">"$B$139"</definedName>
    <definedName name="IQRB139">"$B$140"</definedName>
    <definedName name="IQRB14">"$B$15:$B$24"</definedName>
    <definedName name="IQRB140">"$B$141"</definedName>
    <definedName name="IQRB141">"$B$142"</definedName>
    <definedName name="IQRB142">"$B$143"</definedName>
    <definedName name="IQRB143">"$B$144"</definedName>
    <definedName name="IQRB144">"$B$145"</definedName>
    <definedName name="IQRB145">"$B$146"</definedName>
    <definedName name="IQRB146">"$B$147"</definedName>
    <definedName name="IQRB147">"$B$148"</definedName>
    <definedName name="IQRB148">"$B$149"</definedName>
    <definedName name="IQRB149">"$B$150"</definedName>
    <definedName name="IQRB15" hidden="1">"$B$16:$B$17"</definedName>
    <definedName name="IQRB150">"$B$151"</definedName>
    <definedName name="IQRB151">"$B$152"</definedName>
    <definedName name="IQRB152">"$B$153"</definedName>
    <definedName name="IQRB153">"$B$154"</definedName>
    <definedName name="IQRB154">"$B$155"</definedName>
    <definedName name="IQRB155">"$B$156"</definedName>
    <definedName name="IQRB156">"$B$157"</definedName>
    <definedName name="IQRB157">"$B$158"</definedName>
    <definedName name="IQRB158">"$B$159"</definedName>
    <definedName name="IQRB159">"$B$160"</definedName>
    <definedName name="IQRB16">"$B$17"</definedName>
    <definedName name="IQRB160">"$B$161"</definedName>
    <definedName name="IQRB161">"$B$162"</definedName>
    <definedName name="IQRB162">"$B$163"</definedName>
    <definedName name="IQRB163">"$B$164"</definedName>
    <definedName name="IQRB164">"$B$165"</definedName>
    <definedName name="IQRB165">"$B$166"</definedName>
    <definedName name="IQRB166">"$B$167"</definedName>
    <definedName name="IQRB167">"$B$168"</definedName>
    <definedName name="IQRB168">"$B$169"</definedName>
    <definedName name="IQRB169">"$B$170"</definedName>
    <definedName name="IQRB17" hidden="1">"$B$18:$B$22"</definedName>
    <definedName name="IQRB170">"$B$171"</definedName>
    <definedName name="IQRB171">"$B$172"</definedName>
    <definedName name="IQRB172">"$B$173"</definedName>
    <definedName name="IQRB173">"$B$174"</definedName>
    <definedName name="IQRB174">"$B$175"</definedName>
    <definedName name="IQRB175">"$B$176"</definedName>
    <definedName name="IQRB176">"$B$177"</definedName>
    <definedName name="IQRB177">"$B$178"</definedName>
    <definedName name="IQRB178">"$B$179"</definedName>
    <definedName name="IQRB179">"$B$180"</definedName>
    <definedName name="IQRB18" hidden="1">"$B$19:$B$23"</definedName>
    <definedName name="IQRB180">"$B$181"</definedName>
    <definedName name="IQRB181">"$B$182"</definedName>
    <definedName name="IQRB182">"$B$183"</definedName>
    <definedName name="IQRB183">"$B$184"</definedName>
    <definedName name="IQRB184">"$B$185"</definedName>
    <definedName name="IQRB185">"$B$186"</definedName>
    <definedName name="IQRB186">"$B$187"</definedName>
    <definedName name="IQRB187">"$B$188"</definedName>
    <definedName name="IQRB188">"$B$189"</definedName>
    <definedName name="IQRB189">"$B$190"</definedName>
    <definedName name="IQRB19" hidden="1">"$B$20:$B$24"</definedName>
    <definedName name="IQRB190">"$B$191"</definedName>
    <definedName name="IQRB191">"$B$192"</definedName>
    <definedName name="IQRB192">"$B$193"</definedName>
    <definedName name="IQRB193">"$B$194"</definedName>
    <definedName name="IQRB194">"$B$195"</definedName>
    <definedName name="IQRB195">"$B$196"</definedName>
    <definedName name="IQRB196">"$B$197"</definedName>
    <definedName name="IQRB197">"$B$198"</definedName>
    <definedName name="IQRB198">"$B$199"</definedName>
    <definedName name="IQRB199">"$B$200"</definedName>
    <definedName name="IQRB2">"$B$3"</definedName>
    <definedName name="IQRB20" hidden="1">"$B$21:$B$25"</definedName>
    <definedName name="IQRB200">"$B$201"</definedName>
    <definedName name="IQRB201">"$B$202"</definedName>
    <definedName name="IQRB202">"$B$203"</definedName>
    <definedName name="IQRB203">"$B$204"</definedName>
    <definedName name="IQRB204">"$B$205"</definedName>
    <definedName name="IQRB205">"$B$206"</definedName>
    <definedName name="IQRB206">"$B$207"</definedName>
    <definedName name="IQRB207">"$B$208"</definedName>
    <definedName name="IQRB208">"$B$209"</definedName>
    <definedName name="IQRB209">"$B$210"</definedName>
    <definedName name="IQRB21" hidden="1">"$B$22:$B$26"</definedName>
    <definedName name="IQRB210">"$B$211"</definedName>
    <definedName name="IQRB211">"$B$212"</definedName>
    <definedName name="IQRB212">"$B$213"</definedName>
    <definedName name="IQRB213">"$B$214"</definedName>
    <definedName name="IQRB214">"$B$215"</definedName>
    <definedName name="IQRB215">"$B$216"</definedName>
    <definedName name="IQRB216">"$B$217"</definedName>
    <definedName name="IQRB217">"$B$218"</definedName>
    <definedName name="IQRB218">"$B$219"</definedName>
    <definedName name="IQRB219">"$B$220"</definedName>
    <definedName name="IQRB22" hidden="1">"$B$23:$B$27"</definedName>
    <definedName name="IQRB220">"$B$221"</definedName>
    <definedName name="IQRB221">"$B$222"</definedName>
    <definedName name="IQRB222">"$B$223"</definedName>
    <definedName name="IQRB223">"$B$224"</definedName>
    <definedName name="IQRB224">"$B$225"</definedName>
    <definedName name="IQRB225">"$B$226"</definedName>
    <definedName name="IQRB226">"$B$227"</definedName>
    <definedName name="IQRB227">"$B$228"</definedName>
    <definedName name="IQRB228">"$B$229"</definedName>
    <definedName name="IQRB229">"$B$230"</definedName>
    <definedName name="IQRB23" hidden="1">"$B$24:$B$28"</definedName>
    <definedName name="IQRB230">"$B$231"</definedName>
    <definedName name="IQRB231">"$B$232"</definedName>
    <definedName name="IQRB232">"$B$233"</definedName>
    <definedName name="IQRB233">"$B$234"</definedName>
    <definedName name="IQRB234">"$B$235"</definedName>
    <definedName name="IQRB235">"$B$236"</definedName>
    <definedName name="IQRB236">"$B$237"</definedName>
    <definedName name="IQRB237">"$B$238"</definedName>
    <definedName name="IQRB238">"$B$239"</definedName>
    <definedName name="IQRB239">"$B$240"</definedName>
    <definedName name="IQRB24" hidden="1">"$B$25:$B$29"</definedName>
    <definedName name="IQRB240">"$B$241"</definedName>
    <definedName name="IQRB241">"$B$242"</definedName>
    <definedName name="IQRB242">"$B$243"</definedName>
    <definedName name="IQRB243">"$B$244"</definedName>
    <definedName name="IQRB244">"$B$245"</definedName>
    <definedName name="IQRB245">"$B$246"</definedName>
    <definedName name="IQRB246">"$B$247"</definedName>
    <definedName name="IQRB247">"$B$248"</definedName>
    <definedName name="IQRB248">"$B$249"</definedName>
    <definedName name="IQRB249">"$B$250"</definedName>
    <definedName name="IQRB25">"$B$26:$B$35"</definedName>
    <definedName name="IQRB250">"$B$251"</definedName>
    <definedName name="IQRB251">"$B$252"</definedName>
    <definedName name="IQRB252">"$B$253"</definedName>
    <definedName name="IQRB253">"$B$254"</definedName>
    <definedName name="IQRB254">"$B$255"</definedName>
    <definedName name="IQRB255">"$B$256"</definedName>
    <definedName name="IQRB256">"$B$257"</definedName>
    <definedName name="IQRB257">"$B$258"</definedName>
    <definedName name="IQRB258">"$B$259"</definedName>
    <definedName name="IQRB259">"$B$260"</definedName>
    <definedName name="IQRB26">"$B$27"</definedName>
    <definedName name="IQRB260">"$B$261"</definedName>
    <definedName name="IQRB261">"$B$262"</definedName>
    <definedName name="IQRB262">"$B$263"</definedName>
    <definedName name="IQRB263">"$B$264"</definedName>
    <definedName name="IQRB264">"$B$265"</definedName>
    <definedName name="IQRB265">"$B$266"</definedName>
    <definedName name="IQRB266">"$B$267"</definedName>
    <definedName name="IQRB267">"$B$268"</definedName>
    <definedName name="IQRB268">"$B$269"</definedName>
    <definedName name="IQRB269">"$B$270"</definedName>
    <definedName name="IQRB27">"$B$28"</definedName>
    <definedName name="IQRB270">"$B$271"</definedName>
    <definedName name="IQRB271">"$B$272"</definedName>
    <definedName name="IQRB272">"$B$273"</definedName>
    <definedName name="IQRB273">"$B$274"</definedName>
    <definedName name="IQRB274">"$B$275"</definedName>
    <definedName name="IQRB275">"$B$276"</definedName>
    <definedName name="IQRB276">"$B$277"</definedName>
    <definedName name="IQRB277">"$B$278"</definedName>
    <definedName name="IQRB278">"$B$279"</definedName>
    <definedName name="IQRB279">"$B$280"</definedName>
    <definedName name="IQRB28">"$B$29"</definedName>
    <definedName name="IQRB280">"$B$281"</definedName>
    <definedName name="IQRB281">"$B$282"</definedName>
    <definedName name="IQRB282">"$B$283"</definedName>
    <definedName name="IQRB283">"$B$284"</definedName>
    <definedName name="IQRB284">"$B$285"</definedName>
    <definedName name="IQRB285">"$B$286"</definedName>
    <definedName name="IQRB286">"$B$287"</definedName>
    <definedName name="IQRB287">"$B$288"</definedName>
    <definedName name="IQRB288">"$B$289"</definedName>
    <definedName name="IQRB289">"$B$290"</definedName>
    <definedName name="IQRB29">"$B$30"</definedName>
    <definedName name="IQRB290">"$B$291"</definedName>
    <definedName name="IQRB291">"$B$292"</definedName>
    <definedName name="IQRB292">"$B$293"</definedName>
    <definedName name="IQRB293">"$B$294"</definedName>
    <definedName name="IQRB294">"$B$295"</definedName>
    <definedName name="IQRB295">"$B$296"</definedName>
    <definedName name="IQRB296">"$B$297"</definedName>
    <definedName name="IQRB297">"$B$298"</definedName>
    <definedName name="IQRB298">"$B$299"</definedName>
    <definedName name="IQRB299">"$B$300"</definedName>
    <definedName name="IQRB3" hidden="1">"$B$4:$B$181"</definedName>
    <definedName name="IQRB30">"$B$31"</definedName>
    <definedName name="IQRB300">"$B$301"</definedName>
    <definedName name="IQRB301">"$B$302"</definedName>
    <definedName name="IQRB302">"$B$303"</definedName>
    <definedName name="IQRB303">"$B$304"</definedName>
    <definedName name="IQRB304">"$B$305"</definedName>
    <definedName name="IQRB305">"$B$306"</definedName>
    <definedName name="IQRB306">"$B$307"</definedName>
    <definedName name="IQRB307">"$B$308"</definedName>
    <definedName name="IQRB308">"$B$309"</definedName>
    <definedName name="IQRB309">"$B$310"</definedName>
    <definedName name="IQRB31">"$B$32"</definedName>
    <definedName name="IQRB310">"$B$311"</definedName>
    <definedName name="IQRB311">"$B$312"</definedName>
    <definedName name="IQRB312">"$B$313"</definedName>
    <definedName name="IQRB313">"$B$314"</definedName>
    <definedName name="IQRB314">"$B$315"</definedName>
    <definedName name="IQRB315">"$B$316"</definedName>
    <definedName name="IQRB316">"$B$317"</definedName>
    <definedName name="IQRB317">"$B$318"</definedName>
    <definedName name="IQRB318">"$B$319"</definedName>
    <definedName name="IQRB319">"$B$320"</definedName>
    <definedName name="IQRB32" hidden="1">"$B$33:$B$37"</definedName>
    <definedName name="IQRB320">"$B$321"</definedName>
    <definedName name="IQRB321">"$B$322"</definedName>
    <definedName name="IQRB322">"$B$323"</definedName>
    <definedName name="IQRB323">"$B$324"</definedName>
    <definedName name="IQRB324">"$B$325"</definedName>
    <definedName name="IQRB325">"$B$326"</definedName>
    <definedName name="IQRB326" hidden="1">"$B$327:$B$681"</definedName>
    <definedName name="IQRB327">"$B$328"</definedName>
    <definedName name="IQRB328">"$B$329"</definedName>
    <definedName name="IQRB329">"$B$330"</definedName>
    <definedName name="IQRB33" hidden="1">"$B$34:$B$38"</definedName>
    <definedName name="IQRB330">"$B$331"</definedName>
    <definedName name="IQRB331">"$B$332"</definedName>
    <definedName name="IQRB332" hidden="1">"$B$333:$B$687"</definedName>
    <definedName name="IQRB333">"$B$334"</definedName>
    <definedName name="IQRB334">"$B$335"</definedName>
    <definedName name="IQRB335">"$B$336"</definedName>
    <definedName name="IQRB336">"$B$337"</definedName>
    <definedName name="IQRB337">"$B$338"</definedName>
    <definedName name="IQRB338">"$B$339"</definedName>
    <definedName name="IQRB339">"$B$340"</definedName>
    <definedName name="IQRB34" hidden="1">"$B$35:$B$39"</definedName>
    <definedName name="IQRB340">"$B$341"</definedName>
    <definedName name="IQRB341">"$B$342"</definedName>
    <definedName name="IQRB342">"$B$343"</definedName>
    <definedName name="IQRB343">"$B$344"</definedName>
    <definedName name="IQRB344">"$B$345"</definedName>
    <definedName name="IQRB345">"$B$346"</definedName>
    <definedName name="IQRB346">"$B$347"</definedName>
    <definedName name="IQRB347">"$B$348"</definedName>
    <definedName name="IQRB348">"$B$349"</definedName>
    <definedName name="IQRB349">"$B$350"</definedName>
    <definedName name="IQRB35">"$B$36"</definedName>
    <definedName name="IQRB350">"$B$351"</definedName>
    <definedName name="IQRB351">"$B$352"</definedName>
    <definedName name="IQRB352">"$B$353"</definedName>
    <definedName name="IQRB353" hidden="1">"$B$354:$B$520"</definedName>
    <definedName name="IQRB354">"$B$355"</definedName>
    <definedName name="IQRB358">"$B$359"</definedName>
    <definedName name="IQRB359">"$B$360"</definedName>
    <definedName name="IQRB36">"$B$37"</definedName>
    <definedName name="IQRB360">"$B$361"</definedName>
    <definedName name="IQRB361">"$B$362"</definedName>
    <definedName name="IQRB362">"$B$363"</definedName>
    <definedName name="IQRB363">"$B$364"</definedName>
    <definedName name="IQRB364">"$B$365"</definedName>
    <definedName name="IQRB365">"$B$366"</definedName>
    <definedName name="IQRB366">"$B$367"</definedName>
    <definedName name="IQRB367">"$B$368"</definedName>
    <definedName name="IQRB368">"$B$369"</definedName>
    <definedName name="IQRB369">"$B$370"</definedName>
    <definedName name="IQRB37">"$B$38"</definedName>
    <definedName name="IQRB370">"$B$371"</definedName>
    <definedName name="IQRB371">"$B$372"</definedName>
    <definedName name="IQRB372">"$B$373"</definedName>
    <definedName name="IQRB373">"$B$374"</definedName>
    <definedName name="IQRB374">"$B$375"</definedName>
    <definedName name="IQRB375">"$B$376"</definedName>
    <definedName name="IQRB376">"$B$377"</definedName>
    <definedName name="IQRB377">"$B$378"</definedName>
    <definedName name="IQRB378">"$B$379"</definedName>
    <definedName name="IQRB379">"$B$380"</definedName>
    <definedName name="IQRB38">"$B$39"</definedName>
    <definedName name="IQRB380">"$B$381"</definedName>
    <definedName name="IQRB381">"$B$382"</definedName>
    <definedName name="IQRB382">"$B$383"</definedName>
    <definedName name="IQRB383">"$B$384"</definedName>
    <definedName name="IQRB384">"$B$385"</definedName>
    <definedName name="IQRB385">"$B$386"</definedName>
    <definedName name="IQRB386">"$B$387"</definedName>
    <definedName name="IQRB387">"$B$388"</definedName>
    <definedName name="IQRB388">"$B$389"</definedName>
    <definedName name="IQRB389">"$B$390"</definedName>
    <definedName name="IQRB39">"$B$40"</definedName>
    <definedName name="IQRB390">"$B$391"</definedName>
    <definedName name="IQRB391">"$B$392"</definedName>
    <definedName name="IQRB392">"$B$393"</definedName>
    <definedName name="IQRB393">"$B$394"</definedName>
    <definedName name="IQRB394">"$B$395"</definedName>
    <definedName name="IQRB395">"$B$396"</definedName>
    <definedName name="IQRB396">"$B$397"</definedName>
    <definedName name="IQRB397">"$B$398"</definedName>
    <definedName name="IQRB398">"$B$399"</definedName>
    <definedName name="IQRB399">"$B$400"</definedName>
    <definedName name="IQRB4" hidden="1">"$B$5:$B$429"</definedName>
    <definedName name="IQRB40">"$B$41"</definedName>
    <definedName name="IQRB400">"$B$401"</definedName>
    <definedName name="IQRB401">"$B$402"</definedName>
    <definedName name="IQRB402">"$B$403"</definedName>
    <definedName name="IQRB403">"$B$404"</definedName>
    <definedName name="IQRB404">"$B$405"</definedName>
    <definedName name="IQRB405">"$B$406"</definedName>
    <definedName name="IQRB406">"$B$407"</definedName>
    <definedName name="IQRB407">"$B$408"</definedName>
    <definedName name="IQRB408">"$B$409"</definedName>
    <definedName name="IQRB409">"$B$410"</definedName>
    <definedName name="IQRB41">"$B$42"</definedName>
    <definedName name="IQRB410">"$B$411"</definedName>
    <definedName name="IQRB411">"$B$412"</definedName>
    <definedName name="IQRB412">"$B$413"</definedName>
    <definedName name="IQRB413">"$B$414"</definedName>
    <definedName name="IQRB414">"$B$415"</definedName>
    <definedName name="IQRB415">"$B$416"</definedName>
    <definedName name="IQRB416">"$B$417"</definedName>
    <definedName name="IQRB417">"$B$418"</definedName>
    <definedName name="IQRB418">"$B$419"</definedName>
    <definedName name="IQRB419">"$B$420"</definedName>
    <definedName name="IQRB42">"$B$43"</definedName>
    <definedName name="IQRB420">"$B$421"</definedName>
    <definedName name="IQRB421">"$B$422"</definedName>
    <definedName name="IQRB422">"$B$423"</definedName>
    <definedName name="IQRB423">"$B$424"</definedName>
    <definedName name="IQRB424">"$B$425"</definedName>
    <definedName name="IQRB425">"$B$426"</definedName>
    <definedName name="IQRB426">"$B$427"</definedName>
    <definedName name="IQRB427">"$B$428"</definedName>
    <definedName name="IQRB428">"$B$429"</definedName>
    <definedName name="IQRB429">"$B$430"</definedName>
    <definedName name="IQRB43">"$B$44"</definedName>
    <definedName name="IQRB430">"$B$431"</definedName>
    <definedName name="IQRB431">"$B$432"</definedName>
    <definedName name="IQRB432">"$B$433"</definedName>
    <definedName name="IQRB433">"$B$434"</definedName>
    <definedName name="IQRB434">"$B$435"</definedName>
    <definedName name="IQRB435">"$B$436"</definedName>
    <definedName name="IQRB436">"$B$437"</definedName>
    <definedName name="IQRB437">"$B$438"</definedName>
    <definedName name="IQRB438">"$B$439"</definedName>
    <definedName name="IQRB439">"$B$440"</definedName>
    <definedName name="IQRB44">"$B$45"</definedName>
    <definedName name="IQRB440">"$B$441"</definedName>
    <definedName name="IQRB441">"$B$442"</definedName>
    <definedName name="IQRB442">"$B$443"</definedName>
    <definedName name="IQRB443">"$B$444"</definedName>
    <definedName name="IQRB444">"$B$445"</definedName>
    <definedName name="IQRB445">"$B$446"</definedName>
    <definedName name="IQRB446">"$B$447"</definedName>
    <definedName name="IQRB447">"$B$448"</definedName>
    <definedName name="IQRB448">"$B$449"</definedName>
    <definedName name="IQRB449">"$B$450"</definedName>
    <definedName name="IQRB45">"$B$46"</definedName>
    <definedName name="IQRB450">"$B$451"</definedName>
    <definedName name="IQRB451">"$B$452"</definedName>
    <definedName name="IQRB452">"$B$453"</definedName>
    <definedName name="IQRB453">"$B$454"</definedName>
    <definedName name="IQRB454">"$B$455"</definedName>
    <definedName name="IQRB455">"$B$456"</definedName>
    <definedName name="IQRB456">"$B$457"</definedName>
    <definedName name="IQRB457">"$B$458"</definedName>
    <definedName name="IQRB458">"$B$459"</definedName>
    <definedName name="IQRB459">"$B$460"</definedName>
    <definedName name="IQRB46">"$B$47"</definedName>
    <definedName name="IQRB460">"$B$461"</definedName>
    <definedName name="IQRB461">"$B$462"</definedName>
    <definedName name="IQRB462">"$B$463"</definedName>
    <definedName name="IQRB463">"$B$464"</definedName>
    <definedName name="IQRB464">"$B$465"</definedName>
    <definedName name="IQRB465">"$B$466"</definedName>
    <definedName name="IQRB466">"$B$467"</definedName>
    <definedName name="IQRB467">"$B$468"</definedName>
    <definedName name="IQRB468">"$B$469"</definedName>
    <definedName name="IQRB469">"$B$470"</definedName>
    <definedName name="IQRB47">"$B$48"</definedName>
    <definedName name="IQRB470">"$B$471"</definedName>
    <definedName name="IQRB471">"$B$472"</definedName>
    <definedName name="IQRB472">"$B$473"</definedName>
    <definedName name="IQRB473">"$B$474"</definedName>
    <definedName name="IQRB474">"$B$475"</definedName>
    <definedName name="IQRB475">"$B$476"</definedName>
    <definedName name="IQRB476">"$B$477"</definedName>
    <definedName name="IQRB477">"$B$478"</definedName>
    <definedName name="IQRB478">"$B$479"</definedName>
    <definedName name="IQRB479">"$B$480"</definedName>
    <definedName name="IQRB48">"$B$49"</definedName>
    <definedName name="IQRB480">"$B$481"</definedName>
    <definedName name="IQRB481">"$B$482"</definedName>
    <definedName name="IQRB482">"$B$483"</definedName>
    <definedName name="IQRB483">"$B$484"</definedName>
    <definedName name="IQRB484">"$B$485"</definedName>
    <definedName name="IQRB485">"$B$486"</definedName>
    <definedName name="IQRB486">"$B$487"</definedName>
    <definedName name="IQRB487">"$B$488"</definedName>
    <definedName name="IQRB488">"$B$489"</definedName>
    <definedName name="IQRB489">"$B$490"</definedName>
    <definedName name="IQRB49">"$B$50"</definedName>
    <definedName name="IQRB490">"$B$491"</definedName>
    <definedName name="IQRB491">"$B$492"</definedName>
    <definedName name="IQRB492">"$B$493"</definedName>
    <definedName name="IQRB493">"$B$494"</definedName>
    <definedName name="IQRB494">"$B$495"</definedName>
    <definedName name="IQRB495">"$B$496"</definedName>
    <definedName name="IQRB496">"$B$497"</definedName>
    <definedName name="IQRB497">"$B$498"</definedName>
    <definedName name="IQRB498">"$B$499"</definedName>
    <definedName name="IQRB499">"$B$500"</definedName>
    <definedName name="IQRB5" hidden="1">"$B$6:$B$1263"</definedName>
    <definedName name="IQRB50">"$B$51"</definedName>
    <definedName name="IQRB500">"$B$501"</definedName>
    <definedName name="IQRB501">"$B$502"</definedName>
    <definedName name="IQRB502">"$B$503"</definedName>
    <definedName name="IQRB503">"$B$504"</definedName>
    <definedName name="IQRB504">"$B$505"</definedName>
    <definedName name="IQRB505">"$B$506"</definedName>
    <definedName name="IQRB506">"$B$507"</definedName>
    <definedName name="IQRB507">"$B$508"</definedName>
    <definedName name="IQRB508">"$B$509"</definedName>
    <definedName name="IQRB509">"$B$510"</definedName>
    <definedName name="IQRB51">"$B$52"</definedName>
    <definedName name="IQRB510">"$B$511"</definedName>
    <definedName name="IQRB511">"$B$512"</definedName>
    <definedName name="IQRB512">"$B$513"</definedName>
    <definedName name="IQRB513">"$B$514"</definedName>
    <definedName name="IQRB514">"$B$515"</definedName>
    <definedName name="IQRB515">"$B$516"</definedName>
    <definedName name="IQRB516">"$B$517"</definedName>
    <definedName name="IQRB517">"$B$518"</definedName>
    <definedName name="IQRB518">"$B$519"</definedName>
    <definedName name="IQRB519">"$B$520"</definedName>
    <definedName name="IQRB52">"$B$53"</definedName>
    <definedName name="IQRB520">"$B$521"</definedName>
    <definedName name="IQRB521">"$B$522"</definedName>
    <definedName name="IQRB522">"$B$523"</definedName>
    <definedName name="IQRB523">"$B$524"</definedName>
    <definedName name="IQRB524">"$B$525"</definedName>
    <definedName name="IQRB525">"$B$526"</definedName>
    <definedName name="IQRB526">"$B$527"</definedName>
    <definedName name="IQRB527">"$B$528"</definedName>
    <definedName name="IQRB528">"$B$529"</definedName>
    <definedName name="IQRB529">"$B$530"</definedName>
    <definedName name="IQRB53">"$B$54"</definedName>
    <definedName name="IQRB530">"$B$531"</definedName>
    <definedName name="IQRB531">"$B$532"</definedName>
    <definedName name="IQRB532">"$B$533"</definedName>
    <definedName name="IQRB533">"$B$534"</definedName>
    <definedName name="IQRB534">"$B$535"</definedName>
    <definedName name="IQRB535">"$B$536"</definedName>
    <definedName name="IQRB536">"$B$537"</definedName>
    <definedName name="IQRB537">"$B$538"</definedName>
    <definedName name="IQRB538">"$B$539"</definedName>
    <definedName name="IQRB539">"$B$540"</definedName>
    <definedName name="IQRB54">"$B$55"</definedName>
    <definedName name="IQRB541">"$B$542"</definedName>
    <definedName name="IQRB542">"$B$543"</definedName>
    <definedName name="IQRB543">"$B$544"</definedName>
    <definedName name="IQRB544">"$B$545"</definedName>
    <definedName name="IQRB545">"$B$546"</definedName>
    <definedName name="IQRB546">"$B$547"</definedName>
    <definedName name="IQRB547">"$B$548"</definedName>
    <definedName name="IQRB548">"$B$549"</definedName>
    <definedName name="IQRB549">"$B$550"</definedName>
    <definedName name="IQRB55">"$B$56"</definedName>
    <definedName name="IQRB550">"$B$551"</definedName>
    <definedName name="IQRB551">"$B$552"</definedName>
    <definedName name="IQRB552">"$B$553"</definedName>
    <definedName name="IQRB553">"$B$554"</definedName>
    <definedName name="IQRB554">"$B$555"</definedName>
    <definedName name="IQRB555">"$B$556"</definedName>
    <definedName name="IQRB556">"$B$557"</definedName>
    <definedName name="IQRB557">"$B$558"</definedName>
    <definedName name="IQRB558">"$B$559"</definedName>
    <definedName name="IQRB559">"$B$560"</definedName>
    <definedName name="IQRB56">"$B$57"</definedName>
    <definedName name="IQRB560">"$B$561"</definedName>
    <definedName name="IQRB561">"$B$562"</definedName>
    <definedName name="IQRB562">"$B$563"</definedName>
    <definedName name="IQRB563">"$B$564"</definedName>
    <definedName name="IQRB564">"$B$565"</definedName>
    <definedName name="IQRB565">"$B$566"</definedName>
    <definedName name="IQRB566">"$B$567"</definedName>
    <definedName name="IQRB567">"$B$568"</definedName>
    <definedName name="IQRB568">"$B$569"</definedName>
    <definedName name="IQRB569">"$B$570"</definedName>
    <definedName name="IQRB57">"$B$58"</definedName>
    <definedName name="IQRB570">"$B$571"</definedName>
    <definedName name="IQRB571">"$B$572"</definedName>
    <definedName name="IQRB572">"$B$573"</definedName>
    <definedName name="IQRB573">"$B$574"</definedName>
    <definedName name="IQRB574">"$B$575"</definedName>
    <definedName name="IQRB575">"$B$576"</definedName>
    <definedName name="IQRB576">"$B$577"</definedName>
    <definedName name="IQRB577">"$B$578"</definedName>
    <definedName name="IQRB578">"$B$579"</definedName>
    <definedName name="IQRB579">"$B$580"</definedName>
    <definedName name="IQRB58">"$B$59"</definedName>
    <definedName name="IQRB580">"$B$581"</definedName>
    <definedName name="IQRB581">"$B$582"</definedName>
    <definedName name="IQRB582">"$B$583"</definedName>
    <definedName name="IQRB583">"$B$584"</definedName>
    <definedName name="IQRB584">"$B$585"</definedName>
    <definedName name="IQRB585">"$B$586"</definedName>
    <definedName name="IQRB586">"$B$587"</definedName>
    <definedName name="IQRB587">"$B$588"</definedName>
    <definedName name="IQRB588">"$B$589"</definedName>
    <definedName name="IQRB589">"$B$590"</definedName>
    <definedName name="IQRB59">"$B$60"</definedName>
    <definedName name="IQRB590">"$B$591"</definedName>
    <definedName name="IQRB591">"$B$592"</definedName>
    <definedName name="IQRB592">"$B$593"</definedName>
    <definedName name="IQRB593">"$B$594"</definedName>
    <definedName name="IQRB594">"$B$595"</definedName>
    <definedName name="IQRB595">"$B$596"</definedName>
    <definedName name="IQRB596">"$B$597"</definedName>
    <definedName name="IQRB597">"$B$598"</definedName>
    <definedName name="IQRB598">"$B$599"</definedName>
    <definedName name="IQRB599">"$B$600"</definedName>
    <definedName name="IQRB6" hidden="1">"$B$7:$B$259"</definedName>
    <definedName name="IQRB60">"$B$61"</definedName>
    <definedName name="IQRB600">"$B$601"</definedName>
    <definedName name="IQRB601">"$B$602"</definedName>
    <definedName name="IQRB602">"$B$603"</definedName>
    <definedName name="IQRB603">"$B$604"</definedName>
    <definedName name="IQRB604">"$B$605"</definedName>
    <definedName name="IQRB605">"$B$606"</definedName>
    <definedName name="IQRB606">"$B$607"</definedName>
    <definedName name="IQRB607">"$B$608"</definedName>
    <definedName name="IQRB608">"$B$609"</definedName>
    <definedName name="IQRB609">"$B$610"</definedName>
    <definedName name="IQRB61">"$B$62"</definedName>
    <definedName name="IQRB610">"$B$611"</definedName>
    <definedName name="IQRB611">"$B$612"</definedName>
    <definedName name="IQRB613">"$B$614"</definedName>
    <definedName name="IQRB614">"$B$615"</definedName>
    <definedName name="IQRB615">"$B$616"</definedName>
    <definedName name="IQRB616">"$B$617"</definedName>
    <definedName name="IQRB617">"$B$618"</definedName>
    <definedName name="IQRB618">"$B$619"</definedName>
    <definedName name="IQRB619">"$B$620"</definedName>
    <definedName name="IQRB62">"$B$63"</definedName>
    <definedName name="IQRB620">"$B$621"</definedName>
    <definedName name="IQRB621">"$B$622"</definedName>
    <definedName name="IQRB622">"$B$623"</definedName>
    <definedName name="IQRB623">"$B$624"</definedName>
    <definedName name="IQRB624">"$B$625"</definedName>
    <definedName name="IQRB625">"$B$626"</definedName>
    <definedName name="IQRB626">"$B$627"</definedName>
    <definedName name="IQRB627">"$B$628"</definedName>
    <definedName name="IQRB628">"$B$629"</definedName>
    <definedName name="IQRB629">"$B$630"</definedName>
    <definedName name="IQRB63">"$B$64"</definedName>
    <definedName name="IQRB630">"$B$631"</definedName>
    <definedName name="IQRB631">"$B$632"</definedName>
    <definedName name="IQRB632">"$B$633"</definedName>
    <definedName name="IQRB633">"$B$634"</definedName>
    <definedName name="IQRB634">"$B$635"</definedName>
    <definedName name="IQRB635">"$B$636"</definedName>
    <definedName name="IQRB636">"$B$637"</definedName>
    <definedName name="IQRB637">"$B$638"</definedName>
    <definedName name="IQRB638">"$B$639"</definedName>
    <definedName name="IQRB639">"$B$640"</definedName>
    <definedName name="IQRB64">"$B$65"</definedName>
    <definedName name="IQRB640">"$B$641"</definedName>
    <definedName name="IQRB641">"$B$642"</definedName>
    <definedName name="IQRB642">"$B$643"</definedName>
    <definedName name="IQRB643">"$B$644"</definedName>
    <definedName name="IQRB65">"$B$66"</definedName>
    <definedName name="IQRB66">"$B$67"</definedName>
    <definedName name="IQRB67">"$B$68"</definedName>
    <definedName name="IQRB68">"$B$69"</definedName>
    <definedName name="IQRB69">"$B$70"</definedName>
    <definedName name="IQRB7" hidden="1">"$B$8:$B$260"</definedName>
    <definedName name="IQRB70">"$B$71"</definedName>
    <definedName name="IQRB71">"$B$72"</definedName>
    <definedName name="IQRB72">"$B$73"</definedName>
    <definedName name="IQRB73">"$B$74"</definedName>
    <definedName name="IQRB74">"$B$75"</definedName>
    <definedName name="IQRB75">"$B$76"</definedName>
    <definedName name="IQRB76">"$B$77"</definedName>
    <definedName name="IQRB77">"$B$78"</definedName>
    <definedName name="IQRB78">"$B$79"</definedName>
    <definedName name="IQRB79">"$B$80"</definedName>
    <definedName name="IQRB792" hidden="1">"$B$793:$B$1044"</definedName>
    <definedName name="IQRB8" hidden="1">"$B$9:$B$256"</definedName>
    <definedName name="IQRB80">"$B$81"</definedName>
    <definedName name="IQRB81" hidden="1">"$B$82"</definedName>
    <definedName name="IQRB82">"$B$83"</definedName>
    <definedName name="IQRB83">"$B$84"</definedName>
    <definedName name="IQRB84">"$B$85"</definedName>
    <definedName name="IQRB85">"$B$86"</definedName>
    <definedName name="IQRB86">"$B$87"</definedName>
    <definedName name="IQRB87">"$B$88"</definedName>
    <definedName name="IQRB88">"$B$89"</definedName>
    <definedName name="IQRB89">"$B$90"</definedName>
    <definedName name="IQRB9">"$B$10"</definedName>
    <definedName name="IQRB90">"$B$91"</definedName>
    <definedName name="IQRB91">"$B$92"</definedName>
    <definedName name="IQRB92">"$B$93"</definedName>
    <definedName name="IQRB93">"$B$94"</definedName>
    <definedName name="IQRB94">"$B$95"</definedName>
    <definedName name="IQRB95">"$B$96"</definedName>
    <definedName name="IQRB96">"$B$97"</definedName>
    <definedName name="IQRB97">"$B$98"</definedName>
    <definedName name="IQRB98">"$B$99"</definedName>
    <definedName name="IQRB99">"$B$100"</definedName>
    <definedName name="IQRBA17" hidden="1">"$BA$18"</definedName>
    <definedName name="IQRBA28" hidden="1">"$BA$29:$BA$90"</definedName>
    <definedName name="IQRBB28" hidden="1">"$BB$29:$BB$90"</definedName>
    <definedName name="IQRBC28" hidden="1">"$BC$29:$BC$90"</definedName>
    <definedName name="IQRBD28" hidden="1">"$BD$29:$BD$90"</definedName>
    <definedName name="IQRBH6" hidden="1">"$BH$7:$BH$444"</definedName>
    <definedName name="IQRBV5" hidden="1">"$BV$6:$BV$632"</definedName>
    <definedName name="IQRBW5" hidden="1">"$BW$6:$BW$632"</definedName>
    <definedName name="IQRC1" hidden="1">"$C$2:$C$317"</definedName>
    <definedName name="IQRC10">"$C$11:$C$13"</definedName>
    <definedName name="IQRC100">"$C$101:$C$103"</definedName>
    <definedName name="IQRC101">"$C$102:$C$104"</definedName>
    <definedName name="IQRC102">"$C$103:$C$105"</definedName>
    <definedName name="IQRC103">"$C$104:$C$106"</definedName>
    <definedName name="IQRC104">"$C$105:$C$107"</definedName>
    <definedName name="IQRC105">"$C$106:$C$108"</definedName>
    <definedName name="IQRC106">"$C$107:$C$109"</definedName>
    <definedName name="IQRC107">"$C$108:$C$110"</definedName>
    <definedName name="IQRC108">"$C$109:$C$111"</definedName>
    <definedName name="IQRC109">"$C$110:$C$112"</definedName>
    <definedName name="IQRC11">"$C$12:$C$14"</definedName>
    <definedName name="IQRC110">"$C$111:$C$113"</definedName>
    <definedName name="IQRC111">"$C$112:$C$114"</definedName>
    <definedName name="IQRC112">"$C$113:$C$115"</definedName>
    <definedName name="IQRC113">"$C$114:$C$116"</definedName>
    <definedName name="IQRC114">"$C$115:$C$117"</definedName>
    <definedName name="IQRC115">"$C$116:$C$118"</definedName>
    <definedName name="IQRC116">"$C$117:$C$119"</definedName>
    <definedName name="IQRC117">"$C$118:$C$120"</definedName>
    <definedName name="IQRC118">"$C$119:$C$121"</definedName>
    <definedName name="IQRC119">"$C$120:$C$122"</definedName>
    <definedName name="IQRC12" hidden="1">"$C$13"</definedName>
    <definedName name="IQRC120">"$C$121:$C$123"</definedName>
    <definedName name="IQRC121">"$C$122:$C$124"</definedName>
    <definedName name="IQRC122">"$C$123:$C$125"</definedName>
    <definedName name="IQRC123">"$C$124:$C$126"</definedName>
    <definedName name="IQRC124">"$C$125:$C$127"</definedName>
    <definedName name="IQRC125">"$C$126:$C$128"</definedName>
    <definedName name="IQRC126">"$C$127:$C$129"</definedName>
    <definedName name="IQRC127">"$C$128:$C$130"</definedName>
    <definedName name="IQRC128">"$C$129:$C$131"</definedName>
    <definedName name="IQRC129">"$C$130:$C$132"</definedName>
    <definedName name="IQRC130">"$C$131:$C$133"</definedName>
    <definedName name="IQRC131">"$C$132:$C$134"</definedName>
    <definedName name="IQRC132">"$C$133:$C$135"</definedName>
    <definedName name="IQRC133">"$C$134:$C$136"</definedName>
    <definedName name="IQRC134">"$C$135:$C$137"</definedName>
    <definedName name="IQRC135">"$C$136:$C$138"</definedName>
    <definedName name="IQRC136">"$C$137:$C$139"</definedName>
    <definedName name="IQRC137">"$C$138:$C$140"</definedName>
    <definedName name="IQRC138">"$C$139:$C$141"</definedName>
    <definedName name="IQRC139">"$C$140:$C$142"</definedName>
    <definedName name="IQRC14">"$C$15:$C$17"</definedName>
    <definedName name="IQRC140">"$C$141:$C$143"</definedName>
    <definedName name="IQRC141">"$C$142:$C$144"</definedName>
    <definedName name="IQRC142">"$C$143:$C$145"</definedName>
    <definedName name="IQRC143">"$C$144:$C$146"</definedName>
    <definedName name="IQRC144">"$C$145:$C$147"</definedName>
    <definedName name="IQRC145">"$C$146:$C$148"</definedName>
    <definedName name="IQRC146">"$C$147:$C$149"</definedName>
    <definedName name="IQRC147">"$C$148:$C$150"</definedName>
    <definedName name="IQRC148">"$C$149:$C$151"</definedName>
    <definedName name="IQRC149">"$C$150:$C$152"</definedName>
    <definedName name="IQRC15" hidden="1">"$C$16:$C$20"</definedName>
    <definedName name="IQRC150">"$C$151:$C$153"</definedName>
    <definedName name="IQRC151">"$C$152:$C$154"</definedName>
    <definedName name="IQRC152">"$C$153:$C$155"</definedName>
    <definedName name="IQRC153">"$C$154:$C$156"</definedName>
    <definedName name="IQRC154">"$C$155:$C$157"</definedName>
    <definedName name="IQRC155">"$C$156:$C$158"</definedName>
    <definedName name="IQRC156">"$C$157:$C$159"</definedName>
    <definedName name="IQRC157">"$C$158:$C$160"</definedName>
    <definedName name="IQRC158">"$C$159:$C$161"</definedName>
    <definedName name="IQRC159">"$C$160:$C$162"</definedName>
    <definedName name="IQRC16">"$C$17:$C$19"</definedName>
    <definedName name="IQRC160">"$C$161:$C$163"</definedName>
    <definedName name="IQRC161">"$C$162:$C$164"</definedName>
    <definedName name="IQRC162">"$C$163:$C$165"</definedName>
    <definedName name="IQRC163">"$C$164:$C$166"</definedName>
    <definedName name="IQRC164">"$C$165:$C$167"</definedName>
    <definedName name="IQRC165">"$C$166:$C$168"</definedName>
    <definedName name="IQRC166">"$C$167:$C$169"</definedName>
    <definedName name="IQRC167">"$C$168:$C$170"</definedName>
    <definedName name="IQRC168">"$C$169:$C$171"</definedName>
    <definedName name="IQRC169">"$C$170:$C$172"</definedName>
    <definedName name="IQRC17">"$C$18:$C$20"</definedName>
    <definedName name="IQRC170">"$C$171:$C$173"</definedName>
    <definedName name="IQRC171">"$C$172:$C$174"</definedName>
    <definedName name="IQRC172">"$C$173:$C$175"</definedName>
    <definedName name="IQRC173">"$C$174:$C$176"</definedName>
    <definedName name="IQRC174">"$C$175:$C$177"</definedName>
    <definedName name="IQRC175">"$C$176:$C$178"</definedName>
    <definedName name="IQRC176">"$C$177:$C$179"</definedName>
    <definedName name="IQRC177">"$C$178:$C$180"</definedName>
    <definedName name="IQRC178">"$C$179:$C$181"</definedName>
    <definedName name="IQRC179">"$C$180:$C$182"</definedName>
    <definedName name="IQRC180">"$C$181:$C$183"</definedName>
    <definedName name="IQRC181">"$C$182:$C$184"</definedName>
    <definedName name="IQRC182">"$C$183:$C$185"</definedName>
    <definedName name="IQRC183">"$C$184:$C$186"</definedName>
    <definedName name="IQRC184">"$C$185:$C$187"</definedName>
    <definedName name="IQRC185">"$C$186:$C$188"</definedName>
    <definedName name="IQRC186">"$C$187:$C$189"</definedName>
    <definedName name="IQRC187">"$C$188:$C$190"</definedName>
    <definedName name="IQRC188">"$C$189:$C$191"</definedName>
    <definedName name="IQRC189">"$C$190:$C$192"</definedName>
    <definedName name="IQRC19">"$C$20:$C$22"</definedName>
    <definedName name="IQRC190">"$C$191:$C$193"</definedName>
    <definedName name="IQRC191">"$C$192:$C$194"</definedName>
    <definedName name="IQRC192">"$C$193:$C$195"</definedName>
    <definedName name="IQRC193">"$C$194:$C$196"</definedName>
    <definedName name="IQRC194">"$C$195:$C$197"</definedName>
    <definedName name="IQRC195">"$C$196:$C$198"</definedName>
    <definedName name="IQRC196">"$C$197:$C$199"</definedName>
    <definedName name="IQRC197">"$C$198:$C$200"</definedName>
    <definedName name="IQRC198">"$C$199:$C$201"</definedName>
    <definedName name="IQRC199">"$C$200:$C$202"</definedName>
    <definedName name="IQRC2">"$C$3"</definedName>
    <definedName name="IQRC20">"$C$21:$C$23"</definedName>
    <definedName name="IQRC200">"$C$201:$C$203"</definedName>
    <definedName name="IQRC201">"$C$202:$C$204"</definedName>
    <definedName name="IQRC202">"$C$203:$C$205"</definedName>
    <definedName name="IQRC203">"$C$204:$C$206"</definedName>
    <definedName name="IQRC204">"$C$205:$C$207"</definedName>
    <definedName name="IQRC205">"$C$206:$C$208"</definedName>
    <definedName name="IQRC206">"$C$207:$C$209"</definedName>
    <definedName name="IQRC207">"$C$208:$C$210"</definedName>
    <definedName name="IQRC208">"$C$209:$C$211"</definedName>
    <definedName name="IQRC209">"$C$210:$C$212"</definedName>
    <definedName name="IQRC21">"$C$22:$C$24"</definedName>
    <definedName name="IQRC210">"$C$211:$C$213"</definedName>
    <definedName name="IQRC211">"$C$212:$C$214"</definedName>
    <definedName name="IQRC212">"$C$213:$C$215"</definedName>
    <definedName name="IQRC213">"$C$214:$C$216"</definedName>
    <definedName name="IQRC214">"$C$215:$C$217"</definedName>
    <definedName name="IQRC215">"$C$216:$C$218"</definedName>
    <definedName name="IQRC216">"$C$217:$C$219"</definedName>
    <definedName name="IQRC217">"$C$218:$C$220"</definedName>
    <definedName name="IQRC218">"$C$219:$C$221"</definedName>
    <definedName name="IQRC219">"$C$220:$C$222"</definedName>
    <definedName name="IQRC22">"$C$23:$C$25"</definedName>
    <definedName name="IQRC220">"$C$221:$C$223"</definedName>
    <definedName name="IQRC221">"$C$222:$C$224"</definedName>
    <definedName name="IQRC222">"$C$223:$C$225"</definedName>
    <definedName name="IQRC223">"$C$224:$C$226"</definedName>
    <definedName name="IQRC224">"$C$225:$C$227"</definedName>
    <definedName name="IQRC225">"$C$226:$C$228"</definedName>
    <definedName name="IQRC226">"$C$227:$C$229"</definedName>
    <definedName name="IQRC227">"$C$228:$C$230"</definedName>
    <definedName name="IQRC228">"$C$229:$C$231"</definedName>
    <definedName name="IQRC229">"$C$230:$C$232"</definedName>
    <definedName name="IQRC23">"$C$24:$C$26"</definedName>
    <definedName name="IQRC230">"$C$231:$C$233"</definedName>
    <definedName name="IQRC231">"$C$232:$C$234"</definedName>
    <definedName name="IQRC232">"$C$233:$C$235"</definedName>
    <definedName name="IQRC233">"$C$234:$C$236"</definedName>
    <definedName name="IQRC234">"$C$235:$C$237"</definedName>
    <definedName name="IQRC235">"$C$236:$C$238"</definedName>
    <definedName name="IQRC236">"$C$237:$C$239"</definedName>
    <definedName name="IQRC237">"$C$238:$C$240"</definedName>
    <definedName name="IQRC238">"$C$239:$C$241"</definedName>
    <definedName name="IQRC239">"$C$240:$C$242"</definedName>
    <definedName name="IQRC24" hidden="1">"$C$25:$C$29"</definedName>
    <definedName name="IQRC240">"$C$241:$C$243"</definedName>
    <definedName name="IQRC241">"$C$242:$C$244"</definedName>
    <definedName name="IQRC242">"$C$243:$C$245"</definedName>
    <definedName name="IQRC243">"$C$244:$C$246"</definedName>
    <definedName name="IQRC244">"$C$245:$C$247"</definedName>
    <definedName name="IQRC245">"$C$246:$C$248"</definedName>
    <definedName name="IQRC246">"$C$247:$C$249"</definedName>
    <definedName name="IQRC247">"$C$248:$C$250"</definedName>
    <definedName name="IQRC248">"$C$249:$C$251"</definedName>
    <definedName name="IQRC249">"$C$250:$C$252"</definedName>
    <definedName name="IQRC25">"$C$26:$C$28"</definedName>
    <definedName name="IQRC250">"$C$251:$C$253"</definedName>
    <definedName name="IQRC252">"$C$253:$C$255"</definedName>
    <definedName name="IQRC254">"$C$255:$C$257"</definedName>
    <definedName name="IQRC255">"$C$256:$C$258"</definedName>
    <definedName name="IQRC256">"$C$257:$C$259"</definedName>
    <definedName name="IQRC257">"$C$258:$C$260"</definedName>
    <definedName name="IQRC258">"$C$259:$C$261"</definedName>
    <definedName name="IQRC259">"$C$260:$C$262"</definedName>
    <definedName name="IQRC26">"$C$27:$C$29"</definedName>
    <definedName name="IQRC260">"$C$261:$C$263"</definedName>
    <definedName name="IQRC262">"$C$263:$C$265"</definedName>
    <definedName name="IQRC263">"$C$264:$C$266"</definedName>
    <definedName name="IQRC264">"$C$265:$C$267"</definedName>
    <definedName name="IQRC265">"$C$266:$C$268"</definedName>
    <definedName name="IQRC266">"$C$267:$C$269"</definedName>
    <definedName name="IQRC268">"$C$269:$C$271"</definedName>
    <definedName name="IQRC27">"$C$28:$C$30"</definedName>
    <definedName name="IQRC270">"$C$271:$C$273"</definedName>
    <definedName name="IQRC272">"$C$273:$C$275"</definedName>
    <definedName name="IQRC274">"$C$275:$C$277"</definedName>
    <definedName name="IQRC276">"$C$277:$C$279"</definedName>
    <definedName name="IQRC278">"$C$279:$C$281"</definedName>
    <definedName name="IQRC28">"$C$29:$C$31"</definedName>
    <definedName name="IQRC280">"$C$281:$C$283"</definedName>
    <definedName name="IQRC29">"$C$30:$C$32"</definedName>
    <definedName name="IQRC3" hidden="1">"$C$4:$C$181"</definedName>
    <definedName name="IQRC30">"$C$31:$C$33"</definedName>
    <definedName name="IQRC31">"$C$32:$C$34"</definedName>
    <definedName name="IQRC32">"$C$33:$C$35"</definedName>
    <definedName name="IQRC33">"$C$34:$C$36"</definedName>
    <definedName name="IQRC34">"$C$35:$C$37"</definedName>
    <definedName name="IQRC349" hidden="1">"$C$350:$C$5394"</definedName>
    <definedName name="IQRC35">"$C$36:$C$38"</definedName>
    <definedName name="IQRC36">"$C$37:$C$39"</definedName>
    <definedName name="IQRC37">"$C$38:$C$40"</definedName>
    <definedName name="IQRC38">"$C$39:$C$41"</definedName>
    <definedName name="IQRC385" hidden="1">"$C$386:$C$5430"</definedName>
    <definedName name="IQRC39">"$C$40:$C$42"</definedName>
    <definedName name="IQRC393" hidden="1">"$C$394:$C$5438"</definedName>
    <definedName name="IQRC4">"$C$5:$C$14"</definedName>
    <definedName name="IQRC40">"$C$41:$C$43"</definedName>
    <definedName name="IQRC41">"$C$42:$C$44"</definedName>
    <definedName name="IQRC42">"$C$43:$C$45"</definedName>
    <definedName name="IQRC421" hidden="1">"$C$422:$C$5466"</definedName>
    <definedName name="IQRC423" hidden="1">"$C$424:$C$5468"</definedName>
    <definedName name="IQRC43">"$C$44:$C$46"</definedName>
    <definedName name="IQRC44">"$C$45:$C$47"</definedName>
    <definedName name="IQRC45">"$C$46:$C$48"</definedName>
    <definedName name="IQRC46">"$C$47:$C$49"</definedName>
    <definedName name="IQRC47">"$C$48:$C$50"</definedName>
    <definedName name="IQRC48">"$C$49:$C$51"</definedName>
    <definedName name="IQRC49">"$C$50:$C$52"</definedName>
    <definedName name="IQRC5" hidden="1">"$C$6:$C$183"</definedName>
    <definedName name="IQRC50">"$C$51:$C$53"</definedName>
    <definedName name="IQRC51">"$C$52:$C$54"</definedName>
    <definedName name="IQRC52">"$C$53:$C$55"</definedName>
    <definedName name="IQRC53">"$C$54:$C$56"</definedName>
    <definedName name="IQRC54">"$C$55:$C$57"</definedName>
    <definedName name="IQRC55">"$C$56:$C$58"</definedName>
    <definedName name="IQRC56">"$C$57:$C$59"</definedName>
    <definedName name="IQRC57">"$C$58:$C$60"</definedName>
    <definedName name="IQRC58">"$C$59:$C$61"</definedName>
    <definedName name="IQRC59">"$C$60:$C$62"</definedName>
    <definedName name="IQRC6" hidden="1">"$C$7:$C$259"</definedName>
    <definedName name="IQRC60">"$C$61:$C$63"</definedName>
    <definedName name="IQRC61">"$C$62:$C$64"</definedName>
    <definedName name="IQRC62">"$C$63:$C$65"</definedName>
    <definedName name="IQRC63">"$C$64:$C$66"</definedName>
    <definedName name="IQRC64">"$C$65:$C$67"</definedName>
    <definedName name="IQRC65">"$C$66:$C$68"</definedName>
    <definedName name="IQRC66">"$C$67:$C$69"</definedName>
    <definedName name="IQRC67">"$C$68:$C$70"</definedName>
    <definedName name="IQRC68">"$C$69:$C$71"</definedName>
    <definedName name="IQRC69">"$C$70:$C$72"</definedName>
    <definedName name="IQRC7" hidden="1">"$C$8:$C$260"</definedName>
    <definedName name="IQRC70">"$C$71:$C$73"</definedName>
    <definedName name="IQRC71">"$C$72:$C$74"</definedName>
    <definedName name="IQRC72">"$C$73:$C$75"</definedName>
    <definedName name="IQRC73">"$C$74:$C$76"</definedName>
    <definedName name="IQRC74">"$C$75:$C$77"</definedName>
    <definedName name="IQRC75">"$C$76:$C$78"</definedName>
    <definedName name="IQRC76">"$C$77:$C$79"</definedName>
    <definedName name="IQRC77">"$C$78:$C$80"</definedName>
    <definedName name="IQRC78">"$C$79:$C$81"</definedName>
    <definedName name="IQRC79">"$C$80:$C$82"</definedName>
    <definedName name="IQRC8" hidden="1">"$C$9:$C$256"</definedName>
    <definedName name="IQRC80">"$C$81:$C$83"</definedName>
    <definedName name="IQRC81" hidden="1">"$C$82:$C$88"</definedName>
    <definedName name="IQRC82">"$C$83:$C$85"</definedName>
    <definedName name="IQRC83">"$C$84:$C$86"</definedName>
    <definedName name="IQRC84">"$C$85:$C$87"</definedName>
    <definedName name="IQRC85">"$C$86:$C$88"</definedName>
    <definedName name="IQRC86">"$C$87:$C$89"</definedName>
    <definedName name="IQRC87">"$C$88:$C$90"</definedName>
    <definedName name="IQRC88">"$C$89:$C$91"</definedName>
    <definedName name="IQRC89">"$C$90:$C$92"</definedName>
    <definedName name="IQRC9" hidden="1">"$D$9:$IT$9"</definedName>
    <definedName name="IQRC90">"$C$91:$C$93"</definedName>
    <definedName name="IQRC91">"$C$92:$C$94"</definedName>
    <definedName name="IQRC92">"$C$93:$C$95"</definedName>
    <definedName name="IQRC93">"$C$94:$C$96"</definedName>
    <definedName name="IQRC94">"$C$95:$C$97"</definedName>
    <definedName name="IQRC95">"$C$96:$C$98"</definedName>
    <definedName name="IQRC96">"$C$97:$C$99"</definedName>
    <definedName name="IQRC97">"$C$98:$C$100"</definedName>
    <definedName name="IQRC98">"$C$99:$C$101"</definedName>
    <definedName name="IQRC99">"$C$100:$C$102"</definedName>
    <definedName name="IQRD1" hidden="1">"$D$2"</definedName>
    <definedName name="IQRD10">"$D$11:$D$13"</definedName>
    <definedName name="IQRD100">"$D$101:$D$103"</definedName>
    <definedName name="IQRD101">"$D$102:$D$104"</definedName>
    <definedName name="IQRD102">"$D$103:$D$105"</definedName>
    <definedName name="IQRD103">"$D$104:$D$106"</definedName>
    <definedName name="IQRD104">"$D$105:$D$107"</definedName>
    <definedName name="IQRD105">"$D$106:$D$108"</definedName>
    <definedName name="IQRD106">"$D$107:$D$109"</definedName>
    <definedName name="IQRD107">"$D$108:$D$110"</definedName>
    <definedName name="IQRD108">"$D$109:$D$111"</definedName>
    <definedName name="IQRD109">"$D$110:$D$112"</definedName>
    <definedName name="IQRD11">"$D$12:$D$14"</definedName>
    <definedName name="IQRD110">"$D$111:$D$113"</definedName>
    <definedName name="IQRD111">"$D$112:$D$114"</definedName>
    <definedName name="IQRD112">"$D$113:$D$115"</definedName>
    <definedName name="IQRD113">"$D$114:$D$116"</definedName>
    <definedName name="IQRD114">"$D$115:$D$117"</definedName>
    <definedName name="IQRD115">"$D$116:$D$118"</definedName>
    <definedName name="IQRD116">"$D$117:$D$119"</definedName>
    <definedName name="IQRD117">"$D$118:$D$120"</definedName>
    <definedName name="IQRD118">"$D$119:$D$121"</definedName>
    <definedName name="IQRD119">"$D$120:$D$122"</definedName>
    <definedName name="IQRD12">"$D$13:$D$15"</definedName>
    <definedName name="IQRD120">"$D$121:$D$123"</definedName>
    <definedName name="IQRD121">"$D$122:$D$124"</definedName>
    <definedName name="IQRD122">"$D$123:$D$125"</definedName>
    <definedName name="IQRD123">"$D$124:$D$126"</definedName>
    <definedName name="IQRD124">"$D$125:$D$127"</definedName>
    <definedName name="IQRD125">"$D$126:$D$128"</definedName>
    <definedName name="IQRD126">"$D$127:$D$129"</definedName>
    <definedName name="IQRD127">"$D$128:$D$130"</definedName>
    <definedName name="IQRD128">"$D$129:$D$131"</definedName>
    <definedName name="IQRD129">"$D$130:$D$132"</definedName>
    <definedName name="IQRD130">"$D$131:$D$133"</definedName>
    <definedName name="IQRD131">"$D$132:$D$134"</definedName>
    <definedName name="IQRD132">"$D$133:$D$135"</definedName>
    <definedName name="IQRD133">"$D$134:$D$136"</definedName>
    <definedName name="IQRD134">"$D$135:$D$137"</definedName>
    <definedName name="IQRD135">"$D$136:$D$138"</definedName>
    <definedName name="IQRD136">"$D$137:$D$139"</definedName>
    <definedName name="IQRD137">"$D$138:$D$140"</definedName>
    <definedName name="IQRD138">"$D$139:$D$141"</definedName>
    <definedName name="IQRD139">"$D$140:$D$142"</definedName>
    <definedName name="IQRD14">"$D$15:$D$17"</definedName>
    <definedName name="IQRD140">"$D$141:$D$143"</definedName>
    <definedName name="IQRD141">"$D$142:$D$144"</definedName>
    <definedName name="IQRD142">"$D$143:$D$145"</definedName>
    <definedName name="IQRD143">"$D$144:$D$146"</definedName>
    <definedName name="IQRD144">"$D$145:$D$147"</definedName>
    <definedName name="IQRD145">"$D$146:$D$148"</definedName>
    <definedName name="IQRD146">"$D$147:$D$149"</definedName>
    <definedName name="IQRD147">"$D$148:$D$150"</definedName>
    <definedName name="IQRD148">"$D$149:$D$151"</definedName>
    <definedName name="IQRD149">"$D$150:$D$152"</definedName>
    <definedName name="IQRD15" hidden="1">"$D$16:$D$17"</definedName>
    <definedName name="IQRD150">"$D$151:$D$153"</definedName>
    <definedName name="IQRD151">"$D$152:$D$154"</definedName>
    <definedName name="IQRD152">"$D$153:$D$155"</definedName>
    <definedName name="IQRD153">"$D$154:$D$156"</definedName>
    <definedName name="IQRD154">"$D$155:$D$157"</definedName>
    <definedName name="IQRD155">"$D$156:$D$158"</definedName>
    <definedName name="IQRD156">"$D$157:$D$159"</definedName>
    <definedName name="IQRD157">"$D$158:$D$160"</definedName>
    <definedName name="IQRD158">"$D$159:$D$161"</definedName>
    <definedName name="IQRD159">"$D$160:$D$162"</definedName>
    <definedName name="IQRD16">"$D$17:$D$19"</definedName>
    <definedName name="IQRD160">"$D$161:$D$163"</definedName>
    <definedName name="IQRD161">"$D$162:$D$164"</definedName>
    <definedName name="IQRD162">"$D$163:$D$165"</definedName>
    <definedName name="IQRD163">"$D$164:$D$166"</definedName>
    <definedName name="IQRD164">"$D$165:$D$167"</definedName>
    <definedName name="IQRD165">"$D$166:$D$168"</definedName>
    <definedName name="IQRD166">"$D$167:$D$169"</definedName>
    <definedName name="IQRD167">"$D$168:$D$170"</definedName>
    <definedName name="IQRD168">"$D$169:$D$171"</definedName>
    <definedName name="IQRD169">"$D$170:$D$172"</definedName>
    <definedName name="IQRD17">"$D$18:$D$20"</definedName>
    <definedName name="IQRD170">"$D$171:$D$173"</definedName>
    <definedName name="IQRD171">"$D$172:$D$174"</definedName>
    <definedName name="IQRD172">"$D$173:$D$175"</definedName>
    <definedName name="IQRD173">"$D$174:$D$176"</definedName>
    <definedName name="IQRD174">"$D$175:$D$177"</definedName>
    <definedName name="IQRD175">"$D$176:$D$178"</definedName>
    <definedName name="IQRD176">"$D$177:$D$179"</definedName>
    <definedName name="IQRD177">"$D$178:$D$180"</definedName>
    <definedName name="IQRD178">"$D$179:$D$181"</definedName>
    <definedName name="IQRD179">"$D$180:$D$182"</definedName>
    <definedName name="IQRD180">"$D$181:$D$183"</definedName>
    <definedName name="IQRD181">"$D$182:$D$184"</definedName>
    <definedName name="IQRD182">"$D$183:$D$185"</definedName>
    <definedName name="IQRD183">"$D$184:$D$186"</definedName>
    <definedName name="IQRD184">"$D$185:$D$187"</definedName>
    <definedName name="IQRD185">"$D$186:$D$188"</definedName>
    <definedName name="IQRD186">"$D$187:$D$189"</definedName>
    <definedName name="IQRD187">"$D$188:$D$190"</definedName>
    <definedName name="IQRD188">"$D$189:$D$191"</definedName>
    <definedName name="IQRD189">"$D$190:$D$192"</definedName>
    <definedName name="IQRD19">"$D$20:$D$22"</definedName>
    <definedName name="IQRD190">"$D$191:$D$193"</definedName>
    <definedName name="IQRD191">"$D$192:$D$194"</definedName>
    <definedName name="IQRD192">"$D$193:$D$195"</definedName>
    <definedName name="IQRD193">"$D$194:$D$196"</definedName>
    <definedName name="IQRD194">"$D$195:$D$197"</definedName>
    <definedName name="IQRD195">"$D$196:$D$198"</definedName>
    <definedName name="IQRD196">"$D$197:$D$199"</definedName>
    <definedName name="IQRD197">"$D$198:$D$200"</definedName>
    <definedName name="IQRD198">"$D$199:$D$201"</definedName>
    <definedName name="IQRD199">"$D$200:$D$202"</definedName>
    <definedName name="IQRD2">"$D$3"</definedName>
    <definedName name="IQRD20">"$D$21:$D$23"</definedName>
    <definedName name="IQRD200">"$D$201:$D$203"</definedName>
    <definedName name="IQRD201">"$D$202:$D$204"</definedName>
    <definedName name="IQRD202">"$D$203:$D$205"</definedName>
    <definedName name="IQRD203">"$D$204:$D$206"</definedName>
    <definedName name="IQRD204">"$D$205:$D$207"</definedName>
    <definedName name="IQRD205">"$D$206:$D$208"</definedName>
    <definedName name="IQRD206">"$D$207:$D$209"</definedName>
    <definedName name="IQRD207">"$D$208:$D$210"</definedName>
    <definedName name="IQRD208">"$D$209:$D$211"</definedName>
    <definedName name="IQRD209">"$D$210:$D$212"</definedName>
    <definedName name="IQRD21">"$D$22:$D$24"</definedName>
    <definedName name="IQRD210">"$D$211:$D$213"</definedName>
    <definedName name="IQRD211">"$D$212:$D$214"</definedName>
    <definedName name="IQRD212">"$D$213:$D$215"</definedName>
    <definedName name="IQRD213">"$D$214:$D$216"</definedName>
    <definedName name="IQRD214">"$D$215:$D$217"</definedName>
    <definedName name="IQRD215">"$D$216:$D$218"</definedName>
    <definedName name="IQRD216">"$D$217:$D$219"</definedName>
    <definedName name="IQRD217">"$D$218:$D$220"</definedName>
    <definedName name="IQRD218">"$D$219:$D$221"</definedName>
    <definedName name="IQRD219">"$D$220:$D$222"</definedName>
    <definedName name="IQRD22">"$D$23:$D$25"</definedName>
    <definedName name="IQRD220">"$D$221:$D$223"</definedName>
    <definedName name="IQRD221">"$D$222:$D$224"</definedName>
    <definedName name="IQRD222">"$D$223:$D$225"</definedName>
    <definedName name="IQRD223">"$D$224:$D$226"</definedName>
    <definedName name="IQRD224">"$D$225:$D$227"</definedName>
    <definedName name="IQRD225">"$D$226:$D$228"</definedName>
    <definedName name="IQRD226">"$D$227:$D$229"</definedName>
    <definedName name="IQRD227">"$D$228:$D$230"</definedName>
    <definedName name="IQRD228">"$D$229:$D$231"</definedName>
    <definedName name="IQRD229">"$D$230:$D$232"</definedName>
    <definedName name="IQRD23">"$D$24:$D$26"</definedName>
    <definedName name="IQRD230">"$D$231:$D$233"</definedName>
    <definedName name="IQRD231">"$D$232:$D$234"</definedName>
    <definedName name="IQRD232">"$D$233:$D$235"</definedName>
    <definedName name="IQRD233">"$D$234:$D$236"</definedName>
    <definedName name="IQRD234">"$D$235:$D$237"</definedName>
    <definedName name="IQRD235">"$D$236:$D$238"</definedName>
    <definedName name="IQRD236">"$D$237:$D$239"</definedName>
    <definedName name="IQRD237">"$D$238:$D$240"</definedName>
    <definedName name="IQRD238">"$D$239:$D$241"</definedName>
    <definedName name="IQRD239">"$D$240:$D$242"</definedName>
    <definedName name="IQRD24">"$D$25:$D$27"</definedName>
    <definedName name="IQRD240">"$D$241:$D$243"</definedName>
    <definedName name="IQRD241">"$D$242:$D$244"</definedName>
    <definedName name="IQRD242">"$D$243:$D$245"</definedName>
    <definedName name="IQRD243">"$D$244:$D$246"</definedName>
    <definedName name="IQRD244">"$D$245:$D$247"</definedName>
    <definedName name="IQRD245">"$D$246:$D$248"</definedName>
    <definedName name="IQRD246">"$D$247:$D$249"</definedName>
    <definedName name="IQRD247">"$D$248:$D$250"</definedName>
    <definedName name="IQRD248">"$D$249:$D$251"</definedName>
    <definedName name="IQRD249">"$D$250:$D$252"</definedName>
    <definedName name="IQRD25">"$D$26:$D$28"</definedName>
    <definedName name="IQRD250">"$D$251:$D$253"</definedName>
    <definedName name="IQRD252">"$D$253:$D$255"</definedName>
    <definedName name="IQRD254">"$D$255:$D$257"</definedName>
    <definedName name="IQRD255">"$D$256:$D$258"</definedName>
    <definedName name="IQRD256">"$D$257:$D$259"</definedName>
    <definedName name="IQRD257">"$D$258:$D$260"</definedName>
    <definedName name="IQRD258">"$D$259:$D$261"</definedName>
    <definedName name="IQRD259">"$D$260:$D$262"</definedName>
    <definedName name="IQRD26">"$D$27:$D$29"</definedName>
    <definedName name="IQRD260">"$D$261:$D$263"</definedName>
    <definedName name="IQRD261" hidden="1">"$D$262:$D$512"</definedName>
    <definedName name="IQRD262">"$D$263:$D$265"</definedName>
    <definedName name="IQRD263">"$D$264:$D$266"</definedName>
    <definedName name="IQRD264">"$D$265:$D$267"</definedName>
    <definedName name="IQRD265">"$D$266:$D$268"</definedName>
    <definedName name="IQRD266">"$D$267:$D$269"</definedName>
    <definedName name="IQRD268">"$D$269:$D$271"</definedName>
    <definedName name="IQRD27">"$D$28:$D$30"</definedName>
    <definedName name="IQRD270">"$D$271:$D$273"</definedName>
    <definedName name="IQRD272">"$D$273:$D$275"</definedName>
    <definedName name="IQRD274">"$D$275:$D$277"</definedName>
    <definedName name="IQRD276">"$D$277:$D$279"</definedName>
    <definedName name="IQRD278">"$D$279:$D$281"</definedName>
    <definedName name="IQRD28">"$D$29:$D$31"</definedName>
    <definedName name="IQRD280">"$D$281:$D$283"</definedName>
    <definedName name="IQRD289" hidden="1">"$D$290:$D$4728"</definedName>
    <definedName name="IQRD29" hidden="1">"$D$30:$D$34"</definedName>
    <definedName name="IQRD3" hidden="1">"$D$4:$D$181"</definedName>
    <definedName name="IQRD30">"$D$31:$D$33"</definedName>
    <definedName name="IQRD31">"$D$32:$D$34"</definedName>
    <definedName name="IQRD32" hidden="1">"$D$33:$D$37"</definedName>
    <definedName name="IQRD33" hidden="1">"$D$34:$D$38"</definedName>
    <definedName name="IQRD34" hidden="1">"$D$35:$D$39"</definedName>
    <definedName name="IQRD349" hidden="1">"$D$350:$D$4788"</definedName>
    <definedName name="IQRD35" hidden="1">"$D$36:$D$40"</definedName>
    <definedName name="IQRD36" hidden="1">"$D$37:$D$41"</definedName>
    <definedName name="IQRD360" hidden="1">"$D$361:$D$365"</definedName>
    <definedName name="IQRD37" hidden="1">"$D$38:$D$42"</definedName>
    <definedName name="IQRD379" hidden="1">"$D$380:$D$4818"</definedName>
    <definedName name="IQRD38" hidden="1">"$D$39:$D$295"</definedName>
    <definedName name="IQRD39" hidden="1">"$D$40:$D$44"</definedName>
    <definedName name="IQRD4">"$D$5:$D$14"</definedName>
    <definedName name="IQRD40" hidden="1">"$D$41:$D$45"</definedName>
    <definedName name="IQRD41" hidden="1">"$D$42:$D$46"</definedName>
    <definedName name="IQRD42" hidden="1">"$D$43:$D$47"</definedName>
    <definedName name="IQRD43" hidden="1">"$D$44:$D$299"</definedName>
    <definedName name="IQRD44" hidden="1">"$D$45:$D$49"</definedName>
    <definedName name="IQRD45" hidden="1">"$D$46:$D$50"</definedName>
    <definedName name="IQRD46" hidden="1">"$D$47:$D$51"</definedName>
    <definedName name="IQRD47">"$D$48:$D$50"</definedName>
    <definedName name="IQRD48" hidden="1">"$D$49:$D$53"</definedName>
    <definedName name="IQRD49" hidden="1">"$D$50:$D$54"</definedName>
    <definedName name="IQRD5" hidden="1">"$D$6"</definedName>
    <definedName name="IQRD50" hidden="1">"$D$51:$D$55"</definedName>
    <definedName name="IQRD51" hidden="1">"$D$52:$D$56"</definedName>
    <definedName name="IQRD52" hidden="1">"$D$53:$D$57"</definedName>
    <definedName name="IQRD53" hidden="1">"$D$54:$D$58"</definedName>
    <definedName name="IQRD54" hidden="1">"$D$55:$D$59"</definedName>
    <definedName name="IQRD55" hidden="1">"$D$56:$D$60"</definedName>
    <definedName name="IQRD56" hidden="1">"$D$57:$D$61"</definedName>
    <definedName name="IQRD57" hidden="1">"$D$58:$D$62"</definedName>
    <definedName name="IQRD58" hidden="1">"$D$59:$D$63"</definedName>
    <definedName name="IQRD59" hidden="1">"$D$60:$D$64"</definedName>
    <definedName name="IQRD6" hidden="1">"$D$7:$D$259"</definedName>
    <definedName name="IQRD60" hidden="1">"$D$61:$D$65"</definedName>
    <definedName name="IQRD61" hidden="1">"$D$62:$D$66"</definedName>
    <definedName name="IQRD62" hidden="1">"$D$63:$D$67"</definedName>
    <definedName name="IQRD63" hidden="1">"$D$64:$D$68"</definedName>
    <definedName name="IQRD64" hidden="1">"$D$65:$D$69"</definedName>
    <definedName name="IQRD65" hidden="1">"$D$66:$D$70"</definedName>
    <definedName name="IQRD66" hidden="1">"$D$67:$D$71"</definedName>
    <definedName name="IQRD67" hidden="1">"$D$68:$D$72"</definedName>
    <definedName name="IQRD68" hidden="1">"$D$69:$D$73"</definedName>
    <definedName name="IQRD69" hidden="1">"$D$70:$D$74"</definedName>
    <definedName name="IQRD7" hidden="1">"$D$8:$D$260"</definedName>
    <definedName name="IQRD70" hidden="1">"$D$71:$D$75"</definedName>
    <definedName name="IQRD71" hidden="1">"$D$72:$D$76"</definedName>
    <definedName name="IQRD72" hidden="1">"$D$73:$D$77"</definedName>
    <definedName name="IQRD73" hidden="1">"$D$74:$D$78"</definedName>
    <definedName name="IQRD74" hidden="1">"$D$75:$D$79"</definedName>
    <definedName name="IQRD75" hidden="1">"$D$76:$D$80"</definedName>
    <definedName name="IQRD76" hidden="1">"$D$77:$D$81"</definedName>
    <definedName name="IQRD77" hidden="1">"$D$78:$D$82"</definedName>
    <definedName name="IQRD78" hidden="1">"$D$79:$D$83"</definedName>
    <definedName name="IQRD79" hidden="1">"$D$80:$D$84"</definedName>
    <definedName name="IQRD8">"$D$9:$D$11"</definedName>
    <definedName name="IQRD80" hidden="1">"$D$81:$D$85"</definedName>
    <definedName name="IQRD81" hidden="1">"$D$82:$D$86"</definedName>
    <definedName name="IQRD82" hidden="1">"$D$83:$D$87"</definedName>
    <definedName name="IQRD83" hidden="1">"$D$84:$D$88"</definedName>
    <definedName name="IQRD84" hidden="1">"$D$85:$D$89"</definedName>
    <definedName name="IQRD85" hidden="1">"$D$86:$D$90"</definedName>
    <definedName name="IQRD86" hidden="1">"$D$87:$D$91"</definedName>
    <definedName name="IQRD87" hidden="1">"$D$88:$D$92"</definedName>
    <definedName name="IQRD88" hidden="1">"$D$89:$D$93"</definedName>
    <definedName name="IQRD89" hidden="1">"$D$90:$D$94"</definedName>
    <definedName name="IQRD90" hidden="1">"$D$91:$D$95"</definedName>
    <definedName name="IQRD91" hidden="1">"$D$92:$D$96"</definedName>
    <definedName name="IQRD92" hidden="1">"$D$93:$D$97"</definedName>
    <definedName name="IQRD93" hidden="1">"$D$94:$D$98"</definedName>
    <definedName name="IQRD94" hidden="1">"$D$95:$D$99"</definedName>
    <definedName name="IQRD95" hidden="1">"$D$96:$D$100"</definedName>
    <definedName name="IQRD96" hidden="1">"$D$97:$D$101"</definedName>
    <definedName name="IQRD97" hidden="1">"$D$98:$D$102"</definedName>
    <definedName name="IQRD98" hidden="1">"$D$99:$D$103"</definedName>
    <definedName name="IQRD99">"$D$100:$D$102"</definedName>
    <definedName name="IQRDB50">"$DB$51"</definedName>
    <definedName name="IQRDSTL59" localSheetId="1" hidden="1">[87]CLUB!#REF!</definedName>
    <definedName name="IQRDSTL59" hidden="1">[87]CLUB!#REF!</definedName>
    <definedName name="IQRE10" hidden="1">"$E$11:$E$15"</definedName>
    <definedName name="IQRE100">"$E$101:$E$103"</definedName>
    <definedName name="IQRE101">"$E$102:$E$104"</definedName>
    <definedName name="IQRE102">"$E$103:$E$105"</definedName>
    <definedName name="IQRE103">"$E$104:$E$106"</definedName>
    <definedName name="IQRE104">"$E$105:$E$107"</definedName>
    <definedName name="IQRE105">"$E$106:$E$108"</definedName>
    <definedName name="IQRE106">"$E$107:$E$109"</definedName>
    <definedName name="IQRE107">"$E$108:$E$110"</definedName>
    <definedName name="IQRE108">"$E$109:$E$111"</definedName>
    <definedName name="IQRE109">"$E$110:$E$112"</definedName>
    <definedName name="IQRE11" hidden="1">"$E$12:$E$16"</definedName>
    <definedName name="IQRE110">"$E$111:$E$113"</definedName>
    <definedName name="IQRE111">"$E$112:$E$114"</definedName>
    <definedName name="IQRE112">"$E$113:$E$115"</definedName>
    <definedName name="IQRE113">"$E$114:$E$116"</definedName>
    <definedName name="IQRE114">"$E$115:$E$117"</definedName>
    <definedName name="IQRE115">"$E$116:$E$118"</definedName>
    <definedName name="IQRE116">"$E$117:$E$119"</definedName>
    <definedName name="IQRE117">"$E$118:$E$120"</definedName>
    <definedName name="IQRE118">"$E$119:$E$121"</definedName>
    <definedName name="IQRE119">"$E$120:$E$122"</definedName>
    <definedName name="IQRE12" hidden="1">"$E$13:$E$17"</definedName>
    <definedName name="IQRE120">"$E$121:$E$123"</definedName>
    <definedName name="IQRE121">"$E$122:$E$124"</definedName>
    <definedName name="IQRE122">"$E$123:$E$125"</definedName>
    <definedName name="IQRE123">"$E$124:$E$126"</definedName>
    <definedName name="IQRE124">"$E$125:$E$127"</definedName>
    <definedName name="IQRE125">"$E$126:$E$128"</definedName>
    <definedName name="IQRE126">"$E$127:$E$129"</definedName>
    <definedName name="IQRE127">"$E$128:$E$130"</definedName>
    <definedName name="IQRE128">"$E$129:$E$131"</definedName>
    <definedName name="IQRE129">"$E$130:$E$132"</definedName>
    <definedName name="IQRE13" hidden="1">"$E$14:$E$18"</definedName>
    <definedName name="IQRE130">"$E$131:$E$133"</definedName>
    <definedName name="IQRE131">"$E$132:$E$134"</definedName>
    <definedName name="IQRE132">"$E$133:$E$135"</definedName>
    <definedName name="IQRE133">"$E$134:$E$136"</definedName>
    <definedName name="IQRE134">"$E$135:$E$137"</definedName>
    <definedName name="IQRE135">"$E$136:$E$138"</definedName>
    <definedName name="IQRE136">"$E$137:$E$139"</definedName>
    <definedName name="IQRE137">"$E$138:$E$140"</definedName>
    <definedName name="IQRE138">"$E$139:$E$141"</definedName>
    <definedName name="IQRE139">"$E$140:$E$142"</definedName>
    <definedName name="IQRE14" hidden="1">"$E$15:$E$19"</definedName>
    <definedName name="IQRE140">"$E$141:$E$143"</definedName>
    <definedName name="IQRE141">"$E$142:$E$144"</definedName>
    <definedName name="IQRE142">"$E$143:$E$145"</definedName>
    <definedName name="IQRE143">"$E$144:$E$146"</definedName>
    <definedName name="IQRE144">"$E$145:$E$147"</definedName>
    <definedName name="IQRE145">"$E$146:$E$148"</definedName>
    <definedName name="IQRE146">"$E$147:$E$149"</definedName>
    <definedName name="IQRE147">"$E$148:$E$150"</definedName>
    <definedName name="IQRE148">"$E$149:$E$151"</definedName>
    <definedName name="IQRE149">"$E$150:$E$152"</definedName>
    <definedName name="IQRE15" hidden="1">"$E$16:$E$20"</definedName>
    <definedName name="IQRE150">"$E$151:$E$153"</definedName>
    <definedName name="IQRE151">"$E$152:$E$154"</definedName>
    <definedName name="IQRE152">"$E$153:$E$155"</definedName>
    <definedName name="IQRE153">"$E$154:$E$156"</definedName>
    <definedName name="IQRE154">"$E$155:$E$157"</definedName>
    <definedName name="IQRE155">"$E$156:$E$158"</definedName>
    <definedName name="IQRE156">"$E$157:$E$159"</definedName>
    <definedName name="IQRE157">"$E$158:$E$160"</definedName>
    <definedName name="IQRE158">"$E$159:$E$161"</definedName>
    <definedName name="IQRE159">"$E$160:$E$162"</definedName>
    <definedName name="IQRE16" hidden="1">"$E$17:$E$18"</definedName>
    <definedName name="IQRE160">"$E$161:$E$163"</definedName>
    <definedName name="IQRE161">"$E$162:$E$164"</definedName>
    <definedName name="IQRE162">"$E$163:$E$165"</definedName>
    <definedName name="IQRE163">"$E$164:$E$166"</definedName>
    <definedName name="IQRE164">"$E$165:$E$167"</definedName>
    <definedName name="IQRE165">"$E$166:$E$168"</definedName>
    <definedName name="IQRE166">"$E$167:$E$169"</definedName>
    <definedName name="IQRE167">"$E$168:$E$170"</definedName>
    <definedName name="IQRE168">"$E$169:$E$171"</definedName>
    <definedName name="IQRE169">"$E$170:$E$172"</definedName>
    <definedName name="IQRE17">"$E$18:$E$20"</definedName>
    <definedName name="IQRE170">"$E$171:$E$173"</definedName>
    <definedName name="IQRE171">"$E$172:$E$174"</definedName>
    <definedName name="IQRE172">"$E$173:$E$175"</definedName>
    <definedName name="IQRE173">"$E$174:$E$176"</definedName>
    <definedName name="IQRE174">"$E$175:$E$177"</definedName>
    <definedName name="IQRE175">"$E$176:$E$178"</definedName>
    <definedName name="IQRE176">"$E$177:$E$179"</definedName>
    <definedName name="IQRE177">"$E$178:$E$180"</definedName>
    <definedName name="IQRE178">"$E$179:$E$181"</definedName>
    <definedName name="IQRE179">"$E$180:$E$182"</definedName>
    <definedName name="IQRE180">"$E$181:$E$183"</definedName>
    <definedName name="IQRE181">"$E$182:$E$184"</definedName>
    <definedName name="IQRE182">"$E$183:$E$185"</definedName>
    <definedName name="IQRE183">"$E$184:$E$186"</definedName>
    <definedName name="IQRE184">"$E$185:$E$187"</definedName>
    <definedName name="IQRE185">"$E$186:$E$188"</definedName>
    <definedName name="IQRE186">"$E$187:$E$189"</definedName>
    <definedName name="IQRE187">"$E$188:$E$190"</definedName>
    <definedName name="IQRE188">"$E$189:$E$191"</definedName>
    <definedName name="IQRE189">"$E$190:$E$192"</definedName>
    <definedName name="IQRE19">"$E$20:$E$22"</definedName>
    <definedName name="IQRE190">"$E$191:$E$193"</definedName>
    <definedName name="IQRE191">"$E$192:$E$194"</definedName>
    <definedName name="IQRE192">"$E$193:$E$195"</definedName>
    <definedName name="IQRE193">"$E$194:$E$196"</definedName>
    <definedName name="IQRE194">"$E$195:$E$197"</definedName>
    <definedName name="IQRE195">"$E$196:$E$198"</definedName>
    <definedName name="IQRE196">"$E$197:$E$199"</definedName>
    <definedName name="IQRE197">"$E$198:$E$200"</definedName>
    <definedName name="IQRE198">"$E$199:$E$201"</definedName>
    <definedName name="IQRE199">"$E$200:$E$202"</definedName>
    <definedName name="IQRE2">"$E$3"</definedName>
    <definedName name="IQRE20">"$E$21:$E$23"</definedName>
    <definedName name="IQRE200">"$E$201:$E$203"</definedName>
    <definedName name="IQRE201">"$E$202:$E$204"</definedName>
    <definedName name="IQRE202">"$E$203:$E$205"</definedName>
    <definedName name="IQRE203">"$E$204:$E$206"</definedName>
    <definedName name="IQRE204">"$E$205:$E$207"</definedName>
    <definedName name="IQRE205">"$E$206:$E$208"</definedName>
    <definedName name="IQRE206">"$E$207:$E$209"</definedName>
    <definedName name="IQRE207">"$E$208:$E$210"</definedName>
    <definedName name="IQRE208">"$E$209:$E$211"</definedName>
    <definedName name="IQRE209">"$E$210:$E$212"</definedName>
    <definedName name="IQRE21">"$E$22:$E$24"</definedName>
    <definedName name="IQRE210">"$E$211:$E$213"</definedName>
    <definedName name="IQRE211">"$E$212:$E$214"</definedName>
    <definedName name="IQRE212">"$E$213:$E$215"</definedName>
    <definedName name="IQRE213">"$E$214:$E$216"</definedName>
    <definedName name="IQRE214">"$E$215:$E$217"</definedName>
    <definedName name="IQRE215">"$E$216:$E$218"</definedName>
    <definedName name="IQRE216">"$E$217:$E$219"</definedName>
    <definedName name="IQRE217">"$E$218:$E$220"</definedName>
    <definedName name="IQRE218">"$E$219:$E$221"</definedName>
    <definedName name="IQRE219">"$E$220:$E$222"</definedName>
    <definedName name="IQRE22">"$E$23:$E$25"</definedName>
    <definedName name="IQRE220">"$E$221:$E$223"</definedName>
    <definedName name="IQRE221">"$E$222:$E$224"</definedName>
    <definedName name="IQRE222">"$E$223:$E$225"</definedName>
    <definedName name="IQRE223">"$E$224:$E$226"</definedName>
    <definedName name="IQRE224">"$E$225:$E$227"</definedName>
    <definedName name="IQRE225">"$E$226:$E$228"</definedName>
    <definedName name="IQRE226">"$E$227:$E$229"</definedName>
    <definedName name="IQRE227">"$E$228:$E$230"</definedName>
    <definedName name="IQRE228">"$E$229:$E$231"</definedName>
    <definedName name="IQRE229">"$E$230:$E$232"</definedName>
    <definedName name="IQRE23">"$E$24:$E$26"</definedName>
    <definedName name="IQRE230">"$E$231:$E$233"</definedName>
    <definedName name="IQRE231">"$E$232:$E$234"</definedName>
    <definedName name="IQRE232">"$E$233:$E$235"</definedName>
    <definedName name="IQRE233">"$E$234:$E$236"</definedName>
    <definedName name="IQRE234">"$E$235:$E$237"</definedName>
    <definedName name="IQRE235">"$E$236:$E$238"</definedName>
    <definedName name="IQRE236">"$E$237:$E$239"</definedName>
    <definedName name="IQRE237">"$E$238:$E$240"</definedName>
    <definedName name="IQRE238">"$E$239:$E$241"</definedName>
    <definedName name="IQRE239">"$E$240:$E$242"</definedName>
    <definedName name="IQRE24">"$E$25:$E$27"</definedName>
    <definedName name="IQRE240">"$E$241:$E$243"</definedName>
    <definedName name="IQRE241">"$E$242:$E$244"</definedName>
    <definedName name="IQRE242">"$E$243:$E$245"</definedName>
    <definedName name="IQRE243">"$E$244:$E$246"</definedName>
    <definedName name="IQRE244">"$E$245:$E$247"</definedName>
    <definedName name="IQRE245">"$E$246:$E$248"</definedName>
    <definedName name="IQRE246">"$E$247:$E$249"</definedName>
    <definedName name="IQRE247">"$E$248:$E$250"</definedName>
    <definedName name="IQRE248">"$E$249:$E$251"</definedName>
    <definedName name="IQRE249">"$E$250:$E$252"</definedName>
    <definedName name="IQRE25">"$E$26:$E$35"</definedName>
    <definedName name="IQRE250">"$E$251:$E$253"</definedName>
    <definedName name="IQRE252">"$E$253:$E$255"</definedName>
    <definedName name="IQRE254">"$E$255:$E$257"</definedName>
    <definedName name="IQRE255">"$E$256:$E$258"</definedName>
    <definedName name="IQRE256">"$E$257:$E$259"</definedName>
    <definedName name="IQRE257">"$E$258:$E$260"</definedName>
    <definedName name="IQRE258">"$E$259:$E$261"</definedName>
    <definedName name="IQRE259">"$E$260:$E$262"</definedName>
    <definedName name="IQRE26">"$E$27:$E$29"</definedName>
    <definedName name="IQRE260">"$E$261:$E$263"</definedName>
    <definedName name="IQRE262">"$E$263:$E$265"</definedName>
    <definedName name="IQRE263">"$E$264:$E$266"</definedName>
    <definedName name="IQRE264">"$E$265:$E$267"</definedName>
    <definedName name="IQRE265">"$E$266:$E$268"</definedName>
    <definedName name="IQRE266">"$E$267:$E$269"</definedName>
    <definedName name="IQRE268">"$E$269:$E$271"</definedName>
    <definedName name="IQRE27">"$E$28:$E$30"</definedName>
    <definedName name="IQRE270">"$E$271:$E$273"</definedName>
    <definedName name="IQRE272">"$E$273:$E$275"</definedName>
    <definedName name="IQRE274">"$E$275:$E$277"</definedName>
    <definedName name="IQRE276">"$E$277:$E$279"</definedName>
    <definedName name="IQRE278">"$E$279:$E$281"</definedName>
    <definedName name="IQRE28">"$E$29:$E$31"</definedName>
    <definedName name="IQRE280">"$E$281:$E$283"</definedName>
    <definedName name="IQRE29">"$E$30:$E$32"</definedName>
    <definedName name="IQRE3">"$E$4:$E$13"</definedName>
    <definedName name="IQRE30">"$E$31:$E$33"</definedName>
    <definedName name="IQRE31">"$E$32:$E$34"</definedName>
    <definedName name="IQRE32">"$E$33:$E$35"</definedName>
    <definedName name="IQRE33">"$E$34:$E$36"</definedName>
    <definedName name="IQRE34">"$E$35:$E$37"</definedName>
    <definedName name="IQRE349" hidden="1">"$E$350:$E$4788"</definedName>
    <definedName name="IQRE35">"$E$36:$E$38"</definedName>
    <definedName name="IQRE36">"$E$37:$E$39"</definedName>
    <definedName name="IQRE37">"$E$38:$E$40"</definedName>
    <definedName name="IQRE38">"$E$39:$E$41"</definedName>
    <definedName name="IQRE385" hidden="1">"$E$386:$E$4824"</definedName>
    <definedName name="IQRE39">"$E$40:$E$42"</definedName>
    <definedName name="IQRE393" hidden="1">"$E$394:$E$4832"</definedName>
    <definedName name="IQRE4">"$E$5:$E$14"</definedName>
    <definedName name="IQRE40">"$E$41:$E$43"</definedName>
    <definedName name="IQRE41">"$E$42:$E$44"</definedName>
    <definedName name="IQRE42">"$E$43:$E$45"</definedName>
    <definedName name="IQRE421" hidden="1">"$E$422:$E$4860"</definedName>
    <definedName name="IQRE423" hidden="1">"$E$424:$E$4862"</definedName>
    <definedName name="IQRE43">"$E$44:$E$46"</definedName>
    <definedName name="IQRE44">"$E$45:$E$47"</definedName>
    <definedName name="IQRE45">"$E$46:$E$48"</definedName>
    <definedName name="IQRE46">"$E$47:$E$49"</definedName>
    <definedName name="IQRE47">"$E$48:$E$50"</definedName>
    <definedName name="IQRE48">"$E$49:$E$51"</definedName>
    <definedName name="IQRE49">"$E$50:$E$52"</definedName>
    <definedName name="IQRE5">"$E$6:$E$15"</definedName>
    <definedName name="IQRE50">"$E$51:$E$53"</definedName>
    <definedName name="IQRE51">"$E$52:$E$54"</definedName>
    <definedName name="IQRE52">"$E$53:$E$55"</definedName>
    <definedName name="IQRE53">"$E$54:$E$56"</definedName>
    <definedName name="IQRE54">"$E$55:$E$57"</definedName>
    <definedName name="IQRE55">"$E$56:$E$58"</definedName>
    <definedName name="IQRE56">"$E$57:$E$59"</definedName>
    <definedName name="IQRE57">"$E$58:$E$60"</definedName>
    <definedName name="IQRE58">"$E$59:$E$61"</definedName>
    <definedName name="IQRE59">"$E$60:$E$62"</definedName>
    <definedName name="IQRE6" hidden="1">"$E$7:$E$258"</definedName>
    <definedName name="IQRE60">"$E$61:$E$63"</definedName>
    <definedName name="IQRE61">"$E$62:$E$64"</definedName>
    <definedName name="IQRE62">"$E$63:$E$65"</definedName>
    <definedName name="IQRE63">"$E$64:$E$66"</definedName>
    <definedName name="IQRE64">"$E$65:$E$67"</definedName>
    <definedName name="IQRE65">"$E$66:$E$68"</definedName>
    <definedName name="IQRE66">"$E$67:$E$69"</definedName>
    <definedName name="IQRE67">"$E$68:$E$70"</definedName>
    <definedName name="IQRE68">"$E$69:$E$71"</definedName>
    <definedName name="IQRE69">"$E$70:$E$72"</definedName>
    <definedName name="IQRE7" hidden="1">"$E$8:$E$260"</definedName>
    <definedName name="IQRE70">"$E$71:$E$73"</definedName>
    <definedName name="IQRE71">"$E$72:$E$74"</definedName>
    <definedName name="IQRE72">"$E$73:$E$75"</definedName>
    <definedName name="IQRE73">"$E$74:$E$76"</definedName>
    <definedName name="IQRE74">"$E$75:$E$77"</definedName>
    <definedName name="IQRE75">"$E$76:$E$78"</definedName>
    <definedName name="IQRE76">"$E$77:$E$79"</definedName>
    <definedName name="IQRE77">"$E$78:$E$80"</definedName>
    <definedName name="IQRE78">"$E$79:$E$81"</definedName>
    <definedName name="IQRE79">"$E$80:$E$82"</definedName>
    <definedName name="IQRE8" hidden="1">"$E$9:$E$13"</definedName>
    <definedName name="IQRE80">"$E$81:$E$83"</definedName>
    <definedName name="IQRE81">"$E$82:$E$84"</definedName>
    <definedName name="IQRE82">"$E$83:$E$85"</definedName>
    <definedName name="IQRE83">"$E$84:$E$86"</definedName>
    <definedName name="IQRE84">"$E$85:$E$87"</definedName>
    <definedName name="IQRE85">"$E$86:$E$88"</definedName>
    <definedName name="IQRE86">"$E$87:$E$89"</definedName>
    <definedName name="IQRE87">"$E$88:$E$90"</definedName>
    <definedName name="IQRE88">"$E$89:$E$91"</definedName>
    <definedName name="IQRE89">"$E$90:$E$92"</definedName>
    <definedName name="IQRE9" hidden="1">"$E$10:$E$14"</definedName>
    <definedName name="IQRE90">"$E$91:$E$93"</definedName>
    <definedName name="IQRE91">"$E$92:$E$94"</definedName>
    <definedName name="IQRE92">"$E$93:$E$95"</definedName>
    <definedName name="IQRE93">"$E$94:$E$96"</definedName>
    <definedName name="IQRE94">"$E$95:$E$97"</definedName>
    <definedName name="IQRE95">"$E$96:$E$98"</definedName>
    <definedName name="IQRE96">"$E$97:$E$99"</definedName>
    <definedName name="IQRE97">"$E$98:$E$100"</definedName>
    <definedName name="IQRE98">"$E$99:$E$101"</definedName>
    <definedName name="IQRE99">"$E$100:$E$102"</definedName>
    <definedName name="IQRER7" hidden="1">"$ER$8:$ER$258"</definedName>
    <definedName name="IQRF10" hidden="1">"$F$11:$F$12"</definedName>
    <definedName name="IQRF11" hidden="1">"$F$12:$F$13"</definedName>
    <definedName name="IQRF12" hidden="1">"$F$13:$F$17"</definedName>
    <definedName name="IQRF13" hidden="1">"$F$14:$F$18"</definedName>
    <definedName name="IQRF14" hidden="1">"$F$15:$F$19"</definedName>
    <definedName name="IQRF15" hidden="1">"$F$16:$F$20"</definedName>
    <definedName name="IQRF16" hidden="1">"$F$17:$F$21"</definedName>
    <definedName name="IQRF17" hidden="1">"$F$18:$F$22"</definedName>
    <definedName name="IQRF18" hidden="1">"$F$19:$F$23"</definedName>
    <definedName name="IQRF19" hidden="1">"$F$20:$F$24"</definedName>
    <definedName name="IQRF20" hidden="1">"$F$21:$F$25"</definedName>
    <definedName name="IQRF21" hidden="1">"$F$22:$F$23"</definedName>
    <definedName name="IQRF25" hidden="1">"$F$26:$F$29"</definedName>
    <definedName name="IQRF29" hidden="1">"$F$30:$F$47"</definedName>
    <definedName name="IQRF3" hidden="1">"$F$4:$F$180"</definedName>
    <definedName name="IQRF31" hidden="1">"$F$32"</definedName>
    <definedName name="IQRF32" hidden="1">"$F$33:$F$37"</definedName>
    <definedName name="IQRF38" hidden="1">"$F$39:$F$43"</definedName>
    <definedName name="IQRF4" hidden="1">"$F$5:$F$181"</definedName>
    <definedName name="IQRF7" hidden="1">"$F$8:$F$1249"</definedName>
    <definedName name="IQRF8" hidden="1">"$F$9:$F$259"</definedName>
    <definedName name="IQRF81" hidden="1">"$F$82"</definedName>
    <definedName name="IQRG12" hidden="1">"$H$12:$L$12"</definedName>
    <definedName name="IQRG16">"$G$17:$G$21"</definedName>
    <definedName name="IQRG26" hidden="1">"$G$27:$G$31"</definedName>
    <definedName name="IQRG3" hidden="1">"$G$4:$G$180"</definedName>
    <definedName name="IQRG4" hidden="1">"$G$5:$G$181"</definedName>
    <definedName name="IQRG6">"$G$7:$G$26"</definedName>
    <definedName name="IQRG76" hidden="1">"$G$77:$G$750"</definedName>
    <definedName name="IQRG78" hidden="1">"$G$79:$G$766"</definedName>
    <definedName name="IQRG8" hidden="1">"$G$9:$G$259"</definedName>
    <definedName name="IQRH10">"$I$10:$M$10"</definedName>
    <definedName name="IQRH100">"$H$101"</definedName>
    <definedName name="IQRH101">"$I$101"</definedName>
    <definedName name="IQRH102">"$I$102"</definedName>
    <definedName name="IQRH103">"$I$103"</definedName>
    <definedName name="IQRH104">"$H$105"</definedName>
    <definedName name="IQRH105">"$I$105:$J$105"</definedName>
    <definedName name="IQRH106" hidden="1">"$I$106:$K$106"</definedName>
    <definedName name="IQRH107" hidden="1">"$I$107:$M$107"</definedName>
    <definedName name="IQRH108">"$H$109"</definedName>
    <definedName name="IQRH109">"$I$109:$L$109"</definedName>
    <definedName name="IQRH11">"$I$11:$M$11"</definedName>
    <definedName name="IQRH110">"$H$111"</definedName>
    <definedName name="IQRH111">"$I$111"</definedName>
    <definedName name="IQRH112">"$I$112:$M$112"</definedName>
    <definedName name="IQRH113">"$H$114"</definedName>
    <definedName name="IQRH114">"$I$114:$L$114"</definedName>
    <definedName name="IQRH115">"$I$115"</definedName>
    <definedName name="IQRH116">"$I$116:$M$116"</definedName>
    <definedName name="IQRH117">"$I$117"</definedName>
    <definedName name="IQRH118">"$I$118:$M$118"</definedName>
    <definedName name="IQRH119">"$I$119"</definedName>
    <definedName name="IQRH12" hidden="1">"$I$12:$M$12"</definedName>
    <definedName name="IQRH120">"$I$120"</definedName>
    <definedName name="IQRH121">"$H$122"</definedName>
    <definedName name="IQRH122">"$I$122"</definedName>
    <definedName name="IQRH123">"$I$123"</definedName>
    <definedName name="IQRH124">"$I$124"</definedName>
    <definedName name="IQRH125">"$I$125:$M$125"</definedName>
    <definedName name="IQRH126">"$I$126:$K$126"</definedName>
    <definedName name="IQRH127">"$I$127:$M$127"</definedName>
    <definedName name="IQRH128">"$I$128:$J$128"</definedName>
    <definedName name="IQRH129">"$I$129:$M$129"</definedName>
    <definedName name="IQRH13" hidden="1">"$I$13:$M$13"</definedName>
    <definedName name="IQRH130">"$I$130:$M$130"</definedName>
    <definedName name="IQRH131">"$I$131"</definedName>
    <definedName name="IQRH132">"$I$132"</definedName>
    <definedName name="IQRH133">"$I$133"</definedName>
    <definedName name="IQRH134">"$H$135"</definedName>
    <definedName name="IQRH135">"$I$135:$K$135"</definedName>
    <definedName name="IQRH136">"$H$137"</definedName>
    <definedName name="IQRH137">"$I$137"</definedName>
    <definedName name="IQRH138">"$I$138"</definedName>
    <definedName name="IQRH139">"$I$139"</definedName>
    <definedName name="IQRH14" hidden="1">"$I$14"</definedName>
    <definedName name="IQRH140">"$H$141"</definedName>
    <definedName name="IQRH141">"$I$141"</definedName>
    <definedName name="IQRH142">"$I$142"</definedName>
    <definedName name="IQRH143">"$I$143:$J$143"</definedName>
    <definedName name="IQRH144">"$H$145"</definedName>
    <definedName name="IQRH145">"$I$145"</definedName>
    <definedName name="IQRH146" hidden="1">"$I$146"</definedName>
    <definedName name="IQRH147">"$I$147:$M$147"</definedName>
    <definedName name="IQRH148">"$H$149"</definedName>
    <definedName name="IQRH149">"$I$149:$J$149"</definedName>
    <definedName name="IQRH15" hidden="1">"$I$15:$M$15"</definedName>
    <definedName name="IQRH150">"$I$150:$L$150"</definedName>
    <definedName name="IQRH151">"$I$151:$J$151"</definedName>
    <definedName name="IQRH152">"$H$153"</definedName>
    <definedName name="IQRH153">"$I$153:$M$153"</definedName>
    <definedName name="IQRH154">"$I$154:$M$154"</definedName>
    <definedName name="IQRH155" hidden="1">"$I$155:$M$155"</definedName>
    <definedName name="IQRH156">"$H$157"</definedName>
    <definedName name="IQRH157">"$I$157"</definedName>
    <definedName name="IQRH158">"$I$158"</definedName>
    <definedName name="IQRH159" hidden="1">"$I$159:$K$159"</definedName>
    <definedName name="IQRH16" hidden="1">"$I$16:$M$16"</definedName>
    <definedName name="IQRH160">"$I$160"</definedName>
    <definedName name="IQRH161">"$I$161:$M$161"</definedName>
    <definedName name="IQRH162">"$H$163"</definedName>
    <definedName name="IQRH163" hidden="1">"$I$163:$M$163"</definedName>
    <definedName name="IQRH164">"$I$164:$M$164"</definedName>
    <definedName name="IQRH165">"$I$165:$M$165"</definedName>
    <definedName name="IQRH166">"$H$167"</definedName>
    <definedName name="IQRH167" hidden="1">"$I$167:$M$167"</definedName>
    <definedName name="IQRH168" hidden="1">"$I$168:$M$168"</definedName>
    <definedName name="IQRH169">"$I$169:$J$169"</definedName>
    <definedName name="IQRH17" hidden="1">"$I$17:$M$17"</definedName>
    <definedName name="IQRH170" hidden="1">"$I$170:$M$170"</definedName>
    <definedName name="IQRH171">"$H$172"</definedName>
    <definedName name="IQRH172" hidden="1">"$I$172"</definedName>
    <definedName name="IQRH173">"$I$173"</definedName>
    <definedName name="IQRH174">"$H$175"</definedName>
    <definedName name="IQRH175">"$I$175:$K$175"</definedName>
    <definedName name="IQRH176">"$I$176:$M$176"</definedName>
    <definedName name="IQRH177">"$I$177:$M$177"</definedName>
    <definedName name="IQRH178" hidden="1">"$I$178:$M$178"</definedName>
    <definedName name="IQRH179">"$I$179"</definedName>
    <definedName name="IQRH18" hidden="1">"$I$18:$M$18"</definedName>
    <definedName name="IQRH180">"$I$180"</definedName>
    <definedName name="IQRH181">"$I$181:$M$181"</definedName>
    <definedName name="IQRH182">"$H$183"</definedName>
    <definedName name="IQRH183">"$I$183"</definedName>
    <definedName name="IQRH184" hidden="1">"$I$184"</definedName>
    <definedName name="IQRH185">"$H$186"</definedName>
    <definedName name="IQRH186">"$I$186"</definedName>
    <definedName name="IQRH187">"$I$187:$J$187"</definedName>
    <definedName name="IQRH188" hidden="1">"$I$188:$J$188"</definedName>
    <definedName name="IQRH189">"$I$189"</definedName>
    <definedName name="IQRH19" hidden="1">"$I$19:$M$19"</definedName>
    <definedName name="IQRH190">"$I$190"</definedName>
    <definedName name="IQRH191">"$I$191"</definedName>
    <definedName name="IQRH192" hidden="1">"$I$192"</definedName>
    <definedName name="IQRH193">"$I$193:$M$193"</definedName>
    <definedName name="IQRH194">"$I$194"</definedName>
    <definedName name="IQRH195">"$I$195:$J$195"</definedName>
    <definedName name="IQRH196">"$I$196:$M$196"</definedName>
    <definedName name="IQRH197">"$I$197"</definedName>
    <definedName name="IQRH198">"$I$198:$M$198"</definedName>
    <definedName name="IQRH199">"$H$200"</definedName>
    <definedName name="IQRH20" hidden="1">"$I$20:$M$20"</definedName>
    <definedName name="IQRH200" hidden="1">"$I$200"</definedName>
    <definedName name="IQRH201">"$I$201"</definedName>
    <definedName name="IQRH202">"$H$203"</definedName>
    <definedName name="IQRH203">"$I$203"</definedName>
    <definedName name="IQRH204" hidden="1">"$I$204:$J$204"</definedName>
    <definedName name="IQRH205">"$I$205:$J$205"</definedName>
    <definedName name="IQRH206">"$I$206"</definedName>
    <definedName name="IQRH207">"$I$207"</definedName>
    <definedName name="IQRH208" hidden="1">"$I$208"</definedName>
    <definedName name="IQRH209">"$I$209:$J$209"</definedName>
    <definedName name="IQRH21" hidden="1">"$I$21"</definedName>
    <definedName name="IQRH210">"$I$210"</definedName>
    <definedName name="IQRH211">"$I$211:$M$211"</definedName>
    <definedName name="IQRH212" hidden="1">"$I$212:$M$212"</definedName>
    <definedName name="IQRH213">"$I$213:$M$213"</definedName>
    <definedName name="IQRH214">"$I$214"</definedName>
    <definedName name="IQRH215">"$H$216"</definedName>
    <definedName name="IQRH216" hidden="1">"$I$216"</definedName>
    <definedName name="IQRH217">"$H$218"</definedName>
    <definedName name="IQRH218">"$I$218:$K$218"</definedName>
    <definedName name="IQRH219">"$H$220"</definedName>
    <definedName name="IQRH22" hidden="1">"$I$22"</definedName>
    <definedName name="IQRH220" hidden="1">"$I$220:$K$220"</definedName>
    <definedName name="IQRH221">"$I$221"</definedName>
    <definedName name="IQRH222">"$I$222"</definedName>
    <definedName name="IQRH223">"$I$223:$M$223"</definedName>
    <definedName name="IQRH224" hidden="1">"$I$224"</definedName>
    <definedName name="IQRH225">"$I$225"</definedName>
    <definedName name="IQRH226">"$I$226"</definedName>
    <definedName name="IQRH227">"$H$228"</definedName>
    <definedName name="IQRH228" hidden="1">"$I$228"</definedName>
    <definedName name="IQRH229">"$H$230"</definedName>
    <definedName name="IQRH23" hidden="1">"$I$23"</definedName>
    <definedName name="IQRH230">"$I$230"</definedName>
    <definedName name="IQRH231" hidden="1">"$I$231"</definedName>
    <definedName name="IQRH232">"$I$232"</definedName>
    <definedName name="IQRH233">"$I$233:$M$233"</definedName>
    <definedName name="IQRH234">"$I$234:$K$234"</definedName>
    <definedName name="IQRH235">"$I$235"</definedName>
    <definedName name="IQRH236">"$I$236:$L$236"</definedName>
    <definedName name="IQRH237">"$I$237:$M$237"</definedName>
    <definedName name="IQRH238">"$I$238"</definedName>
    <definedName name="IQRH239">"$I$239:$L$239"</definedName>
    <definedName name="IQRH24" hidden="1">"$I$24"</definedName>
    <definedName name="IQRH240">"$I$240:$M$240"</definedName>
    <definedName name="IQRH241">"$I$241:$J$241"</definedName>
    <definedName name="IQRH242">"$I$242:$M$242"</definedName>
    <definedName name="IQRH243">"$I$243"</definedName>
    <definedName name="IQRH244">"$I$244:$K$244"</definedName>
    <definedName name="IQRH245">"$I$245:$L$245"</definedName>
    <definedName name="IQRH246">"$I$246:$M$246"</definedName>
    <definedName name="IQRH247">"$I$247"</definedName>
    <definedName name="IQRH248">"$H$249"</definedName>
    <definedName name="IQRH249">"$I$249"</definedName>
    <definedName name="IQRH25" hidden="1">"$I$25"</definedName>
    <definedName name="IQRH250">"$I$250"</definedName>
    <definedName name="IQRH251">"$I$251:$M$251"</definedName>
    <definedName name="IQRH252">"$I$252:$J$252"</definedName>
    <definedName name="IQRH253">"$I$253:$J$253"</definedName>
    <definedName name="IQRH254">"$I$254:$M$254"</definedName>
    <definedName name="IQRH255">"$I$255:$L$255"</definedName>
    <definedName name="IQRH256">"$I$256:$K$256"</definedName>
    <definedName name="IQRH257">"$I$257:$M$257"</definedName>
    <definedName name="IQRH258">"$I$258:$J$258"</definedName>
    <definedName name="IQRH259">"$I$259"</definedName>
    <definedName name="IQRH26" hidden="1">"$I$26"</definedName>
    <definedName name="IQRH260">"$I$260:$M$260"</definedName>
    <definedName name="IQRH261">"$I$261"</definedName>
    <definedName name="IQRH262">"$I$262:$M$262"</definedName>
    <definedName name="IQRH263">"$I$263"</definedName>
    <definedName name="IQRH264">"$I$264"</definedName>
    <definedName name="IQRH265">"$I$265:$M$265"</definedName>
    <definedName name="IQRH266">"$I$266:$M$266"</definedName>
    <definedName name="IQRH267">"$I$267"</definedName>
    <definedName name="IQRH268">"$I$268"</definedName>
    <definedName name="IQRH269">"$I$269"</definedName>
    <definedName name="IQRH27" hidden="1">"$I$27"</definedName>
    <definedName name="IQRH270">"$I$270:$J$270"</definedName>
    <definedName name="IQRH271">"$I$271:$M$271"</definedName>
    <definedName name="IQRH272">"$I$272"</definedName>
    <definedName name="IQRH273">"$I$273"</definedName>
    <definedName name="IQRH274">"$I$274"</definedName>
    <definedName name="IQRH275">"$I$275"</definedName>
    <definedName name="IQRH276">"$I$276:$M$276"</definedName>
    <definedName name="IQRH277">"$I$277:$M$277"</definedName>
    <definedName name="IQRH278">"$I$278"</definedName>
    <definedName name="IQRH279">"$I$279:$J$279"</definedName>
    <definedName name="IQRH28" hidden="1">"$I$28"</definedName>
    <definedName name="IQRH280">"$H$281"</definedName>
    <definedName name="IQRH281">"$I$281"</definedName>
    <definedName name="IQRH282">"$I$282:$M$282"</definedName>
    <definedName name="IQRH283">"$I$283"</definedName>
    <definedName name="IQRH284">"$I$284"</definedName>
    <definedName name="IQRH285">"$I$285:$M$285"</definedName>
    <definedName name="IQRH286">"$H$287"</definedName>
    <definedName name="IQRH287" hidden="1">"$I$287"</definedName>
    <definedName name="IQRH288">"$I$288"</definedName>
    <definedName name="IQRH289">"$I$289"</definedName>
    <definedName name="IQRH29">"$H$30"</definedName>
    <definedName name="IQRH290">"$I$290"</definedName>
    <definedName name="IQRH291">"$I$291"</definedName>
    <definedName name="IQRH292">"$I$292:$K$292"</definedName>
    <definedName name="IQRH293">"$I$293:$M$293"</definedName>
    <definedName name="IQRH294">"$I$294:$M$294"</definedName>
    <definedName name="IQRH295">"$I$295:$J$295"</definedName>
    <definedName name="IQRH296">"$I$296"</definedName>
    <definedName name="IQRH297">"$I$297"</definedName>
    <definedName name="IQRH298">"$I$298:$J$298"</definedName>
    <definedName name="IQRH299">"$I$299:$M$299"</definedName>
    <definedName name="IQRH30">"$I$30:$M$30"</definedName>
    <definedName name="IQRH300">"$H$301"</definedName>
    <definedName name="IQRH301">"$I$301:$M$301"</definedName>
    <definedName name="IQRH302">"$I$302"</definedName>
    <definedName name="IQRH303">"$I$303"</definedName>
    <definedName name="IQRH304">"$I$304:$K$304"</definedName>
    <definedName name="IQRH305">"$I$305"</definedName>
    <definedName name="IQRH306">"$I$306"</definedName>
    <definedName name="IQRH307">"$I$307:$K$307"</definedName>
    <definedName name="IQRH308">"$I$308"</definedName>
    <definedName name="IQRH309">"$I$309:$K$309"</definedName>
    <definedName name="IQRH31">"$H$32"</definedName>
    <definedName name="IQRH310">"$I$310"</definedName>
    <definedName name="IQRH311">"$I$311"</definedName>
    <definedName name="IQRH312">"$I$312:$J$312"</definedName>
    <definedName name="IQRH313">"$I$313:$L$313"</definedName>
    <definedName name="IQRH314">"$I$314:$M$314"</definedName>
    <definedName name="IQRH315">"$I$315:$M$315"</definedName>
    <definedName name="IQRH316">"$I$316:$J$316"</definedName>
    <definedName name="IQRH317">"$I$317:$J$317"</definedName>
    <definedName name="IQRH318">"$I$318:$M$318"</definedName>
    <definedName name="IQRH319">"$I$319"</definedName>
    <definedName name="IQRH32">"$I$32:$M$32"</definedName>
    <definedName name="IQRH320">"$I$320:$K$320"</definedName>
    <definedName name="IQRH321">"$I$321"</definedName>
    <definedName name="IQRH322">"$H$323"</definedName>
    <definedName name="IQRH323" hidden="1">"$I$323"</definedName>
    <definedName name="IQRH324">"$I$324:$M$324"</definedName>
    <definedName name="IQRH325">"$I$325"</definedName>
    <definedName name="IQRH326">"$I$326:$M$326"</definedName>
    <definedName name="IQRH327">"$I$327:$K$327"</definedName>
    <definedName name="IQRH328">"$I$328:$K$328"</definedName>
    <definedName name="IQRH329">"$I$329:$J$329"</definedName>
    <definedName name="IQRH33">"$H$34"</definedName>
    <definedName name="IQRH330">"$I$330:$M$330"</definedName>
    <definedName name="IQRH331">"$I$331"</definedName>
    <definedName name="IQRH332">"$I$332:$M$332"</definedName>
    <definedName name="IQRH333">"$I$333"</definedName>
    <definedName name="IQRH334">"$I$334"</definedName>
    <definedName name="IQRH335">"$I$335:$M$335"</definedName>
    <definedName name="IQRH336">"$I$336"</definedName>
    <definedName name="IQRH337">"$I$337:$L$337"</definedName>
    <definedName name="IQRH338">"$I$338"</definedName>
    <definedName name="IQRH339">"$I$339:$L$339"</definedName>
    <definedName name="IQRH34">"$I$34"</definedName>
    <definedName name="IQRH340">"$I$340:$K$340"</definedName>
    <definedName name="IQRH341">"$I$341:$J$341"</definedName>
    <definedName name="IQRH342">"$I$342"</definedName>
    <definedName name="IQRH343">"$I$343:$J$343"</definedName>
    <definedName name="IQRH344">"$I$344:$K$344"</definedName>
    <definedName name="IQRH345">"$I$345"</definedName>
    <definedName name="IQRH346">"$I$346"</definedName>
    <definedName name="IQRH347">"$I$347:$M$347"</definedName>
    <definedName name="IQRH348">"$I$348:$J$348"</definedName>
    <definedName name="IQRH349">"$I$349:$M$349"</definedName>
    <definedName name="IQRH35">"$I$35"</definedName>
    <definedName name="IQRH350">"$I$350:$M$350"</definedName>
    <definedName name="IQRH351">"$I$351:$M$351"</definedName>
    <definedName name="IQRH352">"$I$352"</definedName>
    <definedName name="IQRH353">"$I$353:$M$353"</definedName>
    <definedName name="IQRH354">"$I$354"</definedName>
    <definedName name="IQRH355">"$I$355:$M$355"</definedName>
    <definedName name="IQRH356">"$I$356:$L$356"</definedName>
    <definedName name="IQRH357">"$I$357:$M$357"</definedName>
    <definedName name="IQRH358">"$H$359"</definedName>
    <definedName name="IQRH359" hidden="1">"$I$359"</definedName>
    <definedName name="IQRH36">"$I$36:$J$36"</definedName>
    <definedName name="IQRH360">"$I$360:$M$360"</definedName>
    <definedName name="IQRH361">"$I$361:$L$361"</definedName>
    <definedName name="IQRH362">"$I$362:$M$362"</definedName>
    <definedName name="IQRH363">"$I$363:$M$363"</definedName>
    <definedName name="IQRH364">"$I$364"</definedName>
    <definedName name="IQRH365">"$I$365:$M$365"</definedName>
    <definedName name="IQRH366">"$I$366:$M$366"</definedName>
    <definedName name="IQRH367">"$I$367"</definedName>
    <definedName name="IQRH368">"$H$369"</definedName>
    <definedName name="IQRH369">"$I$369:$M$369"</definedName>
    <definedName name="IQRH37">"$I$37"</definedName>
    <definedName name="IQRH370">"$I$370:$J$370"</definedName>
    <definedName name="IQRH371">"$I$371:$K$371"</definedName>
    <definedName name="IQRH372">"$I$372:$K$372"</definedName>
    <definedName name="IQRH373">"$I$373:$M$373"</definedName>
    <definedName name="IQRH374">"$I$374"</definedName>
    <definedName name="IQRH375">"$I$375:$M$375"</definedName>
    <definedName name="IQRH376">"$I$376:$M$376"</definedName>
    <definedName name="IQRH377">"$I$377"</definedName>
    <definedName name="IQRH378">"$I$378:$M$378"</definedName>
    <definedName name="IQRH379">"$I$379:$K$379"</definedName>
    <definedName name="IQRH38">"$I$38"</definedName>
    <definedName name="IQRH380">"$I$380"</definedName>
    <definedName name="IQRH381">"$I$381:$M$381"</definedName>
    <definedName name="IQRH382">"$I$382:$M$382"</definedName>
    <definedName name="IQRH383">"$I$383"</definedName>
    <definedName name="IQRH384">"$I$384:$K$384"</definedName>
    <definedName name="IQRH385">"$I$385:$J$385"</definedName>
    <definedName name="IQRH386">"$I$386"</definedName>
    <definedName name="IQRH387">"$I$387:$M$387"</definedName>
    <definedName name="IQRH388">"$I$388"</definedName>
    <definedName name="IQRH389">"$I$389:$M$389"</definedName>
    <definedName name="IQRH39">"$I$39:$M$39"</definedName>
    <definedName name="IQRH390">"$I$390:$M$390"</definedName>
    <definedName name="IQRH391">"$I$391"</definedName>
    <definedName name="IQRH392">"$I$392:$J$392"</definedName>
    <definedName name="IQRH393">"$I$393:$M$393"</definedName>
    <definedName name="IQRH394">"$I$394:$M$394"</definedName>
    <definedName name="IQRH395">"$I$395:$M$395"</definedName>
    <definedName name="IQRH396">"$I$396"</definedName>
    <definedName name="IQRH397">"$I$397"</definedName>
    <definedName name="IQRH398">"$I$398:$M$398"</definedName>
    <definedName name="IQRH399">"$I$399:$M$399"</definedName>
    <definedName name="IQRH4">"$I$4:$M$4"</definedName>
    <definedName name="IQRH40">"$I$40:$M$40"</definedName>
    <definedName name="IQRH400">"$I$400"</definedName>
    <definedName name="IQRH401">"$I$401:$M$401"</definedName>
    <definedName name="IQRH402">"$I$402:$M$402"</definedName>
    <definedName name="IQRH403">"$I$403"</definedName>
    <definedName name="IQRH404">"$I$404"</definedName>
    <definedName name="IQRH405">"$I$405:$J$405"</definedName>
    <definedName name="IQRH406">"$I$406"</definedName>
    <definedName name="IQRH407">"$I$407:$M$407"</definedName>
    <definedName name="IQRH408">"$I$408"</definedName>
    <definedName name="IQRH409">"$I$409:$M$409"</definedName>
    <definedName name="IQRH41">"$I$41:$M$41"</definedName>
    <definedName name="IQRH410">"$I$410:$M$410"</definedName>
    <definedName name="IQRH411">"$I$411:$K$411"</definedName>
    <definedName name="IQRH412">"$I$412:$M$412"</definedName>
    <definedName name="IQRH413">"$I$413:$M$413"</definedName>
    <definedName name="IQRH414">"$I$414:$M$414"</definedName>
    <definedName name="IQRH415">"$I$415:$M$415"</definedName>
    <definedName name="IQRH416">"$I$416:$M$416"</definedName>
    <definedName name="IQRH417">"$I$417:$M$417"</definedName>
    <definedName name="IQRH418">"$I$418:$M$418"</definedName>
    <definedName name="IQRH419">"$I$419:$M$419"</definedName>
    <definedName name="IQRH42">"$I$42:$M$42"</definedName>
    <definedName name="IQRH420">"$I$420:$M$420"</definedName>
    <definedName name="IQRH421">"$I$421"</definedName>
    <definedName name="IQRH422">"$I$422:$J$422"</definedName>
    <definedName name="IQRH423">"$I$423:$M$423"</definedName>
    <definedName name="IQRH424">"$I$424:$M$424"</definedName>
    <definedName name="IQRH425">"$I$425:$J$425"</definedName>
    <definedName name="IQRH426">"$I$426:$K$426"</definedName>
    <definedName name="IQRH427">"$I$427:$K$427"</definedName>
    <definedName name="IQRH428">"$I$428:$M$428"</definedName>
    <definedName name="IQRH429">"$I$429"</definedName>
    <definedName name="IQRH43">"$I$43"</definedName>
    <definedName name="IQRH430">"$I$430"</definedName>
    <definedName name="IQRH431">"$I$431"</definedName>
    <definedName name="IQRH432">"$I$432:$M$432"</definedName>
    <definedName name="IQRH433">"$I$433"</definedName>
    <definedName name="IQRH434">"$I$434:$J$434"</definedName>
    <definedName name="IQRH435">"$I$435"</definedName>
    <definedName name="IQRH436">"$I$436"</definedName>
    <definedName name="IQRH437">"$I$437:$K$437"</definedName>
    <definedName name="IQRH438">"$I$438:$M$438"</definedName>
    <definedName name="IQRH439">"$I$439:$M$439"</definedName>
    <definedName name="IQRH44">"$I$44:$K$44"</definedName>
    <definedName name="IQRH440">"$I$440:$K$440"</definedName>
    <definedName name="IQRH441">"$I$441:$M$441"</definedName>
    <definedName name="IQRH442">"$I$442:$M$442"</definedName>
    <definedName name="IQRH443">"$H$444"</definedName>
    <definedName name="IQRH444">"$I$444:$J$444"</definedName>
    <definedName name="IQRH445">"$I$445:$K$445"</definedName>
    <definedName name="IQRH446">"$I$446:$M$446"</definedName>
    <definedName name="IQRH447">"$I$447"</definedName>
    <definedName name="IQRH448">"$I$448:$M$448"</definedName>
    <definedName name="IQRH449">"$I$449:$M$449"</definedName>
    <definedName name="IQRH45">"$I$45:$K$45"</definedName>
    <definedName name="IQRH450">"$I$450"</definedName>
    <definedName name="IQRH451">"$I$451:$M$451"</definedName>
    <definedName name="IQRH452">"$I$452:$J$452"</definedName>
    <definedName name="IQRH453">"$I$453:$M$453"</definedName>
    <definedName name="IQRH454">"$I$454:$M$454"</definedName>
    <definedName name="IQRH455">"$I$455"</definedName>
    <definedName name="IQRH456">"$I$456:$M$456"</definedName>
    <definedName name="IQRH457">"$I$457:$K$457"</definedName>
    <definedName name="IQRH458">"$I$458:$L$458"</definedName>
    <definedName name="IQRH459">"$I$459:$M$459"</definedName>
    <definedName name="IQRH46">"$H$47"</definedName>
    <definedName name="IQRH460">"$I$460:$M$460"</definedName>
    <definedName name="IQRH461">"$I$461:$J$461"</definedName>
    <definedName name="IQRH462">"$I$462:$K$462"</definedName>
    <definedName name="IQRH463">"$I$463:$M$463"</definedName>
    <definedName name="IQRH464">"$I$464:$M$464"</definedName>
    <definedName name="IQRH465">"$I$465:$M$465"</definedName>
    <definedName name="IQRH466">"$I$466"</definedName>
    <definedName name="IQRH467">"$I$467:$M$467"</definedName>
    <definedName name="IQRH468">"$I$468:$M$468"</definedName>
    <definedName name="IQRH469">"$I$469"</definedName>
    <definedName name="IQRH47">"$I$47"</definedName>
    <definedName name="IQRH470">"$I$470:$M$470"</definedName>
    <definedName name="IQRH471">"$I$471:$J$471"</definedName>
    <definedName name="IQRH472">"$I$472:$K$472"</definedName>
    <definedName name="IQRH473">"$I$473"</definedName>
    <definedName name="IQRH474">"$I$474"</definedName>
    <definedName name="IQRH475">"$I$475"</definedName>
    <definedName name="IQRH476">"$I$476:$L$476"</definedName>
    <definedName name="IQRH477">"$I$477:$K$477"</definedName>
    <definedName name="IQRH478">"$I$478:$M$478"</definedName>
    <definedName name="IQRH479">"$I$479:$M$479"</definedName>
    <definedName name="IQRH48">"$I$48"</definedName>
    <definedName name="IQRH480">"$I$480:$M$480"</definedName>
    <definedName name="IQRH481">"$I$481"</definedName>
    <definedName name="IQRH482">"$I$482"</definedName>
    <definedName name="IQRH483">"$I$483:$J$483"</definedName>
    <definedName name="IQRH484">"$I$484:$M$484"</definedName>
    <definedName name="IQRH485">"$I$485"</definedName>
    <definedName name="IQRH486">"$I$486"</definedName>
    <definedName name="IQRH487">"$I$487:$M$487"</definedName>
    <definedName name="IQRH488">"$I$488:$J$488"</definedName>
    <definedName name="IQRH489">"$I$489:$M$489"</definedName>
    <definedName name="IQRH49">"$I$49:$K$49"</definedName>
    <definedName name="IQRH490">"$I$490"</definedName>
    <definedName name="IQRH491">"$I$491:$M$491"</definedName>
    <definedName name="IQRH492">"$H$493"</definedName>
    <definedName name="IQRH493" hidden="1">"$I$493:$M$493"</definedName>
    <definedName name="IQRH494">"$I$494:$L$494"</definedName>
    <definedName name="IQRH495">"$I$495"</definedName>
    <definedName name="IQRH496">"$H$497"</definedName>
    <definedName name="IQRH497" hidden="1">"$I$497"</definedName>
    <definedName name="IQRH498">"$I$498:$J$498"</definedName>
    <definedName name="IQRH499">"$I$499:$M$499"</definedName>
    <definedName name="IQRH5">"$I$5:$J$5"</definedName>
    <definedName name="IQRH50">"$I$50"</definedName>
    <definedName name="IQRH500">"$I$500"</definedName>
    <definedName name="IQRH501">"$H$502"</definedName>
    <definedName name="IQRH502">"$I$502:$M$502"</definedName>
    <definedName name="IQRH503">"$I$503"</definedName>
    <definedName name="IQRH504">"$I$504:$K$504"</definedName>
    <definedName name="IQRH505">"$I$505"</definedName>
    <definedName name="IQRH506">"$I$506"</definedName>
    <definedName name="IQRH507">"$I$507:$M$507"</definedName>
    <definedName name="IQRH508">"$I$508"</definedName>
    <definedName name="IQRH509">"$H$510"</definedName>
    <definedName name="IQRH51">"$I$51"</definedName>
    <definedName name="IQRH510">"$I$510"</definedName>
    <definedName name="IQRH511">"$I$511:$M$511"</definedName>
    <definedName name="IQRH52">"$I$52"</definedName>
    <definedName name="IQRH53" hidden="1">"$I$53:$J$53"</definedName>
    <definedName name="IQRH54">"$I$54:$M$54"</definedName>
    <definedName name="IQRH55">"$H$56"</definedName>
    <definedName name="IQRH56">"$I$56"</definedName>
    <definedName name="IQRH57">"$I$57"</definedName>
    <definedName name="IQRH58">"$I$58"</definedName>
    <definedName name="IQRH59">"$I$59:$M$59"</definedName>
    <definedName name="IQRH6">"$I$6:$J$6"</definedName>
    <definedName name="IQRH60">"$I$60:$K$60"</definedName>
    <definedName name="IQRH61">"$H$62"</definedName>
    <definedName name="IQRH62">"$I$62"</definedName>
    <definedName name="IQRH63">"$H$64"</definedName>
    <definedName name="IQRH64">"$I$64"</definedName>
    <definedName name="IQRH65">"$I$65:$M$65"</definedName>
    <definedName name="IQRH66">"$I$66"</definedName>
    <definedName name="IQRH67" hidden="1">"$I$67:$M$67"</definedName>
    <definedName name="IQRH68">"$I$68"</definedName>
    <definedName name="IQRH69">"$H$70"</definedName>
    <definedName name="IQRH7" hidden="1">"$H$8:$H$1245"</definedName>
    <definedName name="IQRH70">"$I$70:$L$70"</definedName>
    <definedName name="IQRH71">"$H$72"</definedName>
    <definedName name="IQRH72" hidden="1">"$I$72:$M$72"</definedName>
    <definedName name="IQRH73">"$I$73"</definedName>
    <definedName name="IQRH74">"$H$75"</definedName>
    <definedName name="IQRH75">"$I$75:$M$75"</definedName>
    <definedName name="IQRH76">"$I$76"</definedName>
    <definedName name="IQRH77">"$I$77:$J$77"</definedName>
    <definedName name="IQRH78">"$I$78:$J$78"</definedName>
    <definedName name="IQRH79">"$I$79:$M$79"</definedName>
    <definedName name="IQRH8">"$I$8:$M$8"</definedName>
    <definedName name="IQRH80">"$H$81"</definedName>
    <definedName name="IQRH81" hidden="1">"$H$82"</definedName>
    <definedName name="IQRH82">"$H$83"</definedName>
    <definedName name="IQRH83">"$I$83:$M$83"</definedName>
    <definedName name="IQRH84">"$H$85"</definedName>
    <definedName name="IQRH85">"$I$85"</definedName>
    <definedName name="IQRH86">"$I$86"</definedName>
    <definedName name="IQRH87">"$I$87:$M$87"</definedName>
    <definedName name="IQRH88">"$I$88"</definedName>
    <definedName name="IQRH89">"$I$89"</definedName>
    <definedName name="IQRH9">"$I$9:$J$9"</definedName>
    <definedName name="IQRH90">"$I$90"</definedName>
    <definedName name="IQRH91">"$I$91:$M$91"</definedName>
    <definedName name="IQRH92">"$I$92:$M$92"</definedName>
    <definedName name="IQRH93" hidden="1">"$I$93:$J$93"</definedName>
    <definedName name="IQRH94">"$I$94:$M$94"</definedName>
    <definedName name="IQRH95">"$I$95"</definedName>
    <definedName name="IQRH96">"$I$96:$M$96"</definedName>
    <definedName name="IQRH97">"$I$97"</definedName>
    <definedName name="IQRH98">"$I$98:$M$98"</definedName>
    <definedName name="IQRH99">"$I$99:$M$99"</definedName>
    <definedName name="IQRI1">"$I$2:$I$4"</definedName>
    <definedName name="IQRI2" hidden="1">"$I$3:$I$264"</definedName>
    <definedName name="IQRI31">"$I$32"</definedName>
    <definedName name="IQRI6" hidden="1">"$I$7:$I$258"</definedName>
    <definedName name="IQRI7" hidden="1">"$I$8:$I$37"</definedName>
    <definedName name="IQRJ1">"$J$2:$J$4"</definedName>
    <definedName name="IQRJ1604" hidden="1">"$J$1605:$J$2209"</definedName>
    <definedName name="IQRJ2">"$J$3:$J$255"</definedName>
    <definedName name="IQRJ3">"$J$4:$J$67"</definedName>
    <definedName name="IQRJ31" hidden="1">"$J$32"</definedName>
    <definedName name="IQRJ32" hidden="1">"$J$33:$J$123"</definedName>
    <definedName name="IQRJ59">"$J$60"</definedName>
    <definedName name="IQRJ6">"$J$7:$J$260"</definedName>
    <definedName name="IQRJ8" hidden="1">"$J$9:$J$260"</definedName>
    <definedName name="IQRK1">"$K$2:$K$4"</definedName>
    <definedName name="IQRK14" hidden="1">"$K$15:$K$17"</definedName>
    <definedName name="IQRK1604" hidden="1">"$K$1605:$K$2209"</definedName>
    <definedName name="IQRK2">"$K$3:$K$5"</definedName>
    <definedName name="IQRK3" hidden="1">"$K$4:$K$180"</definedName>
    <definedName name="IQRK30" hidden="1">"$K$31:$K$65"</definedName>
    <definedName name="IQRK7" hidden="1">"$K$8:$K$25"</definedName>
    <definedName name="IQRK8" hidden="1">"$K$9:$K$261"</definedName>
    <definedName name="IQRL11" hidden="1">"$L$12"</definedName>
    <definedName name="IQRL12" hidden="1">"$L$13"</definedName>
    <definedName name="IQRL14" hidden="1">"$L$15:$L$17"</definedName>
    <definedName name="IQRL16">"$L$17:$L$21"</definedName>
    <definedName name="IQRL2">"$L$3:$L$5"</definedName>
    <definedName name="IQRL22" hidden="1">"$L$23:$L$56"</definedName>
    <definedName name="IQRL29" hidden="1">"$L$30:$L$196"</definedName>
    <definedName name="IQRL3" hidden="1">"$L$4:$L$180"</definedName>
    <definedName name="IQRL31" hidden="1">"$L$32"</definedName>
    <definedName name="IQRL32" hidden="1">"$L$33:$L$123"</definedName>
    <definedName name="IQRL36" hidden="1">"$L$37:$L$40"</definedName>
    <definedName name="IQRL59">"$L$60"</definedName>
    <definedName name="IQRM12" hidden="1">"$N$12:$R$12"</definedName>
    <definedName name="IQRM14" hidden="1">"$M$15:$M$17"</definedName>
    <definedName name="IQRM15">"$M$16:$M$28"</definedName>
    <definedName name="IQRM16">"$N$16"</definedName>
    <definedName name="IQRM17">"$M$18:$M$22"</definedName>
    <definedName name="IQRM3" hidden="1">"$M$4:$M$180"</definedName>
    <definedName name="IQRM67" hidden="1">"$M$68:$M$320"</definedName>
    <definedName name="IQRM68" hidden="1">"$M$69:$M$321"</definedName>
    <definedName name="IQRM69" hidden="1">"$M$70:$M$322"</definedName>
    <definedName name="IQRM7" hidden="1">"$M$8:$M$25"</definedName>
    <definedName name="IQRM70" hidden="1">"$M$71:$M$323"</definedName>
    <definedName name="IQRM76" hidden="1">"$M$77:$M$750"</definedName>
    <definedName name="IQRM78" hidden="1">"$M$79:$M$766"</definedName>
    <definedName name="IQRN100">"$N$101"</definedName>
    <definedName name="IQRN101">"$O$101"</definedName>
    <definedName name="IQRN102">"$O$102"</definedName>
    <definedName name="IQRN103">"$O$103"</definedName>
    <definedName name="IQRN104">"$N$105"</definedName>
    <definedName name="IQRN105">"$O$105:$P$105"</definedName>
    <definedName name="IQRN106" hidden="1">"$O$106:$Q$106"</definedName>
    <definedName name="IQRN107" hidden="1">"$O$107:$S$107"</definedName>
    <definedName name="IQRN108">"$N$109"</definedName>
    <definedName name="IQRN109">"$O$109:$R$109"</definedName>
    <definedName name="IQRN11" hidden="1">"$N$12:$N$15"</definedName>
    <definedName name="IQRN110">"$N$111"</definedName>
    <definedName name="IQRN111">"$O$111"</definedName>
    <definedName name="IQRN112">"$O$112:$S$112"</definedName>
    <definedName name="IQRN113">"$N$114"</definedName>
    <definedName name="IQRN114">"$O$114:$R$114"</definedName>
    <definedName name="IQRN115">"$O$115"</definedName>
    <definedName name="IQRN116" hidden="1">"$O$116"</definedName>
    <definedName name="IQRN117">"$O$117"</definedName>
    <definedName name="IQRN118">"$O$118:$S$118"</definedName>
    <definedName name="IQRN119">"$O$119"</definedName>
    <definedName name="IQRN12" hidden="1">"$O$12:$S$12"</definedName>
    <definedName name="IQRN120">"$O$120"</definedName>
    <definedName name="IQRN121">"$N$122"</definedName>
    <definedName name="IQRN122">"$O$122"</definedName>
    <definedName name="IQRN123">"$O$123"</definedName>
    <definedName name="IQRN124">"$O$124"</definedName>
    <definedName name="IQRN125">"$O$125:$S$125"</definedName>
    <definedName name="IQRN126">"$O$126:$Q$126"</definedName>
    <definedName name="IQRN127">"$O$127:$S$127"</definedName>
    <definedName name="IQRN128">"$O$128:$P$128"</definedName>
    <definedName name="IQRN129">"$O$129:$S$129"</definedName>
    <definedName name="IQRN13" hidden="1">"$O$13:$S$13"</definedName>
    <definedName name="IQRN130">"$O$130:$S$130"</definedName>
    <definedName name="IQRN131">"$O$131"</definedName>
    <definedName name="IQRN132">"$O$132"</definedName>
    <definedName name="IQRN133">"$O$133"</definedName>
    <definedName name="IQRN134">"$N$135"</definedName>
    <definedName name="IQRN135">"$O$135:$Q$135"</definedName>
    <definedName name="IQRN136">"$N$137"</definedName>
    <definedName name="IQRN137">"$O$137"</definedName>
    <definedName name="IQRN138">"$O$138"</definedName>
    <definedName name="IQRN139">"$O$139"</definedName>
    <definedName name="IQRN14" hidden="1">"$O$14"</definedName>
    <definedName name="IQRN140">"$N$141"</definedName>
    <definedName name="IQRN141">"$O$141"</definedName>
    <definedName name="IQRN142">"$O$142"</definedName>
    <definedName name="IQRN143">"$O$143:$P$143"</definedName>
    <definedName name="IQRN144">"$N$145"</definedName>
    <definedName name="IQRN145">"$O$145"</definedName>
    <definedName name="IQRN146" hidden="1">"$O$146"</definedName>
    <definedName name="IQRN147">"$O$147:$S$147"</definedName>
    <definedName name="IQRN148">"$N$149"</definedName>
    <definedName name="IQRN149">"$O$149:$P$149"</definedName>
    <definedName name="IQRN15" hidden="1">"$O$15:$S$15"</definedName>
    <definedName name="IQRN150">"$O$150:$R$150"</definedName>
    <definedName name="IQRN151">"$O$151:$P$151"</definedName>
    <definedName name="IQRN152">"$N$153"</definedName>
    <definedName name="IQRN153">"$O$153:$S$153"</definedName>
    <definedName name="IQRN154" hidden="1">"$O$154:$S$154"</definedName>
    <definedName name="IQRN155">"$O$155:$S$155"</definedName>
    <definedName name="IQRN156">"$N$157"</definedName>
    <definedName name="IQRN157">"$O$157"</definedName>
    <definedName name="IQRN158" hidden="1">"$O$158:$Q$158"</definedName>
    <definedName name="IQRN159">"$O$159:$Q$159"</definedName>
    <definedName name="IQRN16" hidden="1">"$O$16:$S$16"</definedName>
    <definedName name="IQRN160">"$O$160"</definedName>
    <definedName name="IQRN161">"$O$161:$S$161"</definedName>
    <definedName name="IQRN162">"$N$163"</definedName>
    <definedName name="IQRN163">"$O$163:$S$163"</definedName>
    <definedName name="IQRN164">"$O$164:$S$164"</definedName>
    <definedName name="IQRN165">"$O$165:$S$165"</definedName>
    <definedName name="IQRN166">"$N$167"</definedName>
    <definedName name="IQRN167">"$O$167:$S$167"</definedName>
    <definedName name="IQRN168" hidden="1">"$O$168:$S$168"</definedName>
    <definedName name="IQRN169" hidden="1">"$O$169:$P$169"</definedName>
    <definedName name="IQRN17" hidden="1">"$O$17:$S$17"</definedName>
    <definedName name="IQRN170">"$O$170:$S$170"</definedName>
    <definedName name="IQRN171">"$N$172"</definedName>
    <definedName name="IQRN172" hidden="1">"$O$172"</definedName>
    <definedName name="IQRN173" hidden="1">"$O$173"</definedName>
    <definedName name="IQRN174">"$N$175"</definedName>
    <definedName name="IQRN175">"$O$175:$Q$175"</definedName>
    <definedName name="IQRN176">"$O$176:$S$176"</definedName>
    <definedName name="IQRN177" hidden="1">"$O$177:$S$177"</definedName>
    <definedName name="IQRN178">"$O$178:$S$178"</definedName>
    <definedName name="IQRN179">"$O$179"</definedName>
    <definedName name="IQRN18" hidden="1">"$O$18:$S$18"</definedName>
    <definedName name="IQRN180">"$O$180"</definedName>
    <definedName name="IQRN181" hidden="1">"$O$181:$S$181"</definedName>
    <definedName name="IQRN182">"$N$183"</definedName>
    <definedName name="IQRN183">"$O$183"</definedName>
    <definedName name="IQRN184">"$O$184"</definedName>
    <definedName name="IQRN185">"$N$186"</definedName>
    <definedName name="IQRN186">"$O$186"</definedName>
    <definedName name="IQRN187" hidden="1">"$O$187:$P$187"</definedName>
    <definedName name="IQRN188">"$O$188:$P$188"</definedName>
    <definedName name="IQRN189">"$O$189"</definedName>
    <definedName name="IQRN19" hidden="1">"$O$19:$S$19"</definedName>
    <definedName name="IQRN190">"$O$190"</definedName>
    <definedName name="IQRN191" hidden="1">"$O$191"</definedName>
    <definedName name="IQRN192">"$O$192"</definedName>
    <definedName name="IQRN193">"$O$193:$S$193"</definedName>
    <definedName name="IQRN194">"$O$194"</definedName>
    <definedName name="IQRN195">"$O$195:$P$195"</definedName>
    <definedName name="IQRN196">"$O$196:$S$196"</definedName>
    <definedName name="IQRN197">"$O$197"</definedName>
    <definedName name="IQRN198">"$O$198:$S$198"</definedName>
    <definedName name="IQRN199">"$N$200"</definedName>
    <definedName name="IQRN20" hidden="1">"$O$20:$S$20"</definedName>
    <definedName name="IQRN200">"$O$200"</definedName>
    <definedName name="IQRN201">"$O$201"</definedName>
    <definedName name="IQRN202">"$N$203"</definedName>
    <definedName name="IQRN203" hidden="1">"$O$203"</definedName>
    <definedName name="IQRN204">"$O$204"</definedName>
    <definedName name="IQRN205">"$O$205:$P$205"</definedName>
    <definedName name="IQRN206">"$O$206"</definedName>
    <definedName name="IQRN207" hidden="1">"$O$207"</definedName>
    <definedName name="IQRN208">"$O$208"</definedName>
    <definedName name="IQRN209">"$O$209:$P$209"</definedName>
    <definedName name="IQRN21" hidden="1">"$O$21"</definedName>
    <definedName name="IQRN210">"$O$210"</definedName>
    <definedName name="IQRN211" hidden="1">"$O$211:$S$211"</definedName>
    <definedName name="IQRN212">"$O$212:$S$212"</definedName>
    <definedName name="IQRN213">"$O$213:$S$213"</definedName>
    <definedName name="IQRN214">"$O$214"</definedName>
    <definedName name="IQRN215">"$N$216"</definedName>
    <definedName name="IQRN216">"$O$216"</definedName>
    <definedName name="IQRN217">"$N$218"</definedName>
    <definedName name="IQRN218">"$O$218:$Q$218"</definedName>
    <definedName name="IQRN219">"$N$220"</definedName>
    <definedName name="IQRN22" hidden="1">"$O$22"</definedName>
    <definedName name="IQRN220">"$O$220:$Q$220"</definedName>
    <definedName name="IQRN221">"$O$221"</definedName>
    <definedName name="IQRN222">"$O$222"</definedName>
    <definedName name="IQRN223" hidden="1">"$O$223:$S$223"</definedName>
    <definedName name="IQRN224">"$O$224"</definedName>
    <definedName name="IQRN225">"$O$225"</definedName>
    <definedName name="IQRN226">"$O$226"</definedName>
    <definedName name="IQRN227">"$N$228"</definedName>
    <definedName name="IQRN228" hidden="1">"$O$228"</definedName>
    <definedName name="IQRN229">"$N$230"</definedName>
    <definedName name="IQRN23" hidden="1">"$O$23"</definedName>
    <definedName name="IQRN230" hidden="1">"$O$230"</definedName>
    <definedName name="IQRN231">"$O$231"</definedName>
    <definedName name="IQRN232">"$O$232"</definedName>
    <definedName name="IQRN233">"$O$233:$S$233"</definedName>
    <definedName name="IQRN234" hidden="1">"$O$234:$Q$234"</definedName>
    <definedName name="IQRN235">"$O$235"</definedName>
    <definedName name="IQRN236">"$O$236:$R$236"</definedName>
    <definedName name="IQRN237">"$O$237:$S$237"</definedName>
    <definedName name="IQRN238">"$O$238"</definedName>
    <definedName name="IQRN239">"$O$239:$R$239"</definedName>
    <definedName name="IQRN24" hidden="1">"$O$24"</definedName>
    <definedName name="IQRN240">"$O$240:$S$240"</definedName>
    <definedName name="IQRN241">"$O$241:$P$241"</definedName>
    <definedName name="IQRN242">"$O$242:$S$242"</definedName>
    <definedName name="IQRN243">"$O$243"</definedName>
    <definedName name="IQRN244">"$O$244:$Q$244"</definedName>
    <definedName name="IQRN245">"$O$245:$R$245"</definedName>
    <definedName name="IQRN246">"$O$246:$S$246"</definedName>
    <definedName name="IQRN247">"$O$247"</definedName>
    <definedName name="IQRN248">"$N$249"</definedName>
    <definedName name="IQRN249">"$O$249"</definedName>
    <definedName name="IQRN25" hidden="1">"$O$25"</definedName>
    <definedName name="IQRN250">"$O$250"</definedName>
    <definedName name="IQRN251">"$O$251:$S$251"</definedName>
    <definedName name="IQRN252">"$O$252:$P$252"</definedName>
    <definedName name="IQRN253">"$O$253:$P$253"</definedName>
    <definedName name="IQRN254" hidden="1">"$O$254:$S$254"</definedName>
    <definedName name="IQRN255">"$O$255:$R$255"</definedName>
    <definedName name="IQRN256">"$O$256:$Q$256"</definedName>
    <definedName name="IQRN257">"$O$257:$S$257"</definedName>
    <definedName name="IQRN258">"$O$258:$P$258"</definedName>
    <definedName name="IQRN259">"$O$259"</definedName>
    <definedName name="IQRN26" hidden="1">"$O$26"</definedName>
    <definedName name="IQRN260">"$O$260:$S$260"</definedName>
    <definedName name="IQRN261">"$O$261"</definedName>
    <definedName name="IQRN262">"$O$262:$S$262"</definedName>
    <definedName name="IQRN263">"$O$263"</definedName>
    <definedName name="IQRN264">"$O$264"</definedName>
    <definedName name="IQRN265">"$O$265:$S$265"</definedName>
    <definedName name="IQRN266">"$O$266:$S$266"</definedName>
    <definedName name="IQRN267">"$O$267"</definedName>
    <definedName name="IQRN268">"$O$268"</definedName>
    <definedName name="IQRN269">"$O$269"</definedName>
    <definedName name="IQRN27" hidden="1">"$O$27"</definedName>
    <definedName name="IQRN270">"$O$270:$P$270"</definedName>
    <definedName name="IQRN271">"$O$271:$S$271"</definedName>
    <definedName name="IQRN272">"$O$272"</definedName>
    <definedName name="IQRN273">"$O$273"</definedName>
    <definedName name="IQRN274">"$O$274"</definedName>
    <definedName name="IQRN275">"$O$275"</definedName>
    <definedName name="IQRN276">"$O$276:$S$276"</definedName>
    <definedName name="IQRN277">"$O$277:$S$277"</definedName>
    <definedName name="IQRN278">"$O$278"</definedName>
    <definedName name="IQRN279">"$O$279:$P$279"</definedName>
    <definedName name="IQRN28" hidden="1">"$O$28"</definedName>
    <definedName name="IQRN280">"$N$281"</definedName>
    <definedName name="IQRN281">"$O$281"</definedName>
    <definedName name="IQRN282">"$O$282:$S$282"</definedName>
    <definedName name="IQRN283">"$O$283"</definedName>
    <definedName name="IQRN284">"$O$284"</definedName>
    <definedName name="IQRN285">"$O$285:$S$285"</definedName>
    <definedName name="IQRN286">"$N$287"</definedName>
    <definedName name="IQRN287">"$O$287"</definedName>
    <definedName name="IQRN288">"$O$288"</definedName>
    <definedName name="IQRN289">"$O$289"</definedName>
    <definedName name="IQRN29">"$N$30"</definedName>
    <definedName name="IQRN290">"$O$290"</definedName>
    <definedName name="IQRN291">"$O$291"</definedName>
    <definedName name="IQRN292">"$O$292:$Q$292"</definedName>
    <definedName name="IQRN293">"$O$293:$S$293"</definedName>
    <definedName name="IQRN294">"$O$294:$S$294"</definedName>
    <definedName name="IQRN295">"$O$295:$P$295"</definedName>
    <definedName name="IQRN296">"$O$296"</definedName>
    <definedName name="IQRN297">"$O$297"</definedName>
    <definedName name="IQRN298">"$O$298:$P$298"</definedName>
    <definedName name="IQRN299">"$O$299:$S$299"</definedName>
    <definedName name="IQRN3" hidden="1">"$N$4:$N$180"</definedName>
    <definedName name="IQRN30">"$O$30:$S$30"</definedName>
    <definedName name="IQRN300">"$N$301"</definedName>
    <definedName name="IQRN301">"$O$301:$S$301"</definedName>
    <definedName name="IQRN302">"$O$302"</definedName>
    <definedName name="IQRN303">"$O$303"</definedName>
    <definedName name="IQRN304">"$O$304:$Q$304"</definedName>
    <definedName name="IQRN305">"$O$305"</definedName>
    <definedName name="IQRN306">"$O$306"</definedName>
    <definedName name="IQRN307">"$O$307:$Q$307"</definedName>
    <definedName name="IQRN308">"$O$308"</definedName>
    <definedName name="IQRN309">"$O$309:$Q$309"</definedName>
    <definedName name="IQRN31">"$N$32"</definedName>
    <definedName name="IQRN310">"$O$310"</definedName>
    <definedName name="IQRN311">"$O$311"</definedName>
    <definedName name="IQRN312">"$O$312:$P$312"</definedName>
    <definedName name="IQRN313">"$O$313:$R$313"</definedName>
    <definedName name="IQRN314">"$O$314:$S$314"</definedName>
    <definedName name="IQRN315">"$O$315:$S$315"</definedName>
    <definedName name="IQRN316">"$O$316:$P$316"</definedName>
    <definedName name="IQRN317">"$O$317:$P$317"</definedName>
    <definedName name="IQRN318">"$O$318:$S$318"</definedName>
    <definedName name="IQRN319">"$O$319"</definedName>
    <definedName name="IQRN32">"$O$32:$S$32"</definedName>
    <definedName name="IQRN320">"$O$320:$Q$320"</definedName>
    <definedName name="IQRN321">"$O$321"</definedName>
    <definedName name="IQRN322">"$N$323"</definedName>
    <definedName name="IQRN323">"$O$323"</definedName>
    <definedName name="IQRN324">"$O$324:$S$324"</definedName>
    <definedName name="IQRN325">"$O$325"</definedName>
    <definedName name="IQRN326">"$O$326:$S$326"</definedName>
    <definedName name="IQRN327">"$O$327:$Q$327"</definedName>
    <definedName name="IQRN328">"$O$328:$Q$328"</definedName>
    <definedName name="IQRN329">"$O$329:$P$329"</definedName>
    <definedName name="IQRN33">"$N$34"</definedName>
    <definedName name="IQRN330">"$O$330:$S$330"</definedName>
    <definedName name="IQRN331">"$O$331"</definedName>
    <definedName name="IQRN332">"$O$332:$S$332"</definedName>
    <definedName name="IQRN333">"$O$333"</definedName>
    <definedName name="IQRN334">"$O$334"</definedName>
    <definedName name="IQRN335">"$O$335:$S$335"</definedName>
    <definedName name="IQRN336">"$O$336"</definedName>
    <definedName name="IQRN337">"$O$337:$R$337"</definedName>
    <definedName name="IQRN338">"$O$338"</definedName>
    <definedName name="IQRN339">"$O$339:$R$339"</definedName>
    <definedName name="IQRN34">"$O$34"</definedName>
    <definedName name="IQRN340">"$O$340:$Q$340"</definedName>
    <definedName name="IQRN341">"$O$341:$P$341"</definedName>
    <definedName name="IQRN342">"$O$342"</definedName>
    <definedName name="IQRN343">"$O$343:$P$343"</definedName>
    <definedName name="IQRN344">"$O$344:$Q$344"</definedName>
    <definedName name="IQRN345">"$O$345"</definedName>
    <definedName name="IQRN346">"$O$346"</definedName>
    <definedName name="IQRN347">"$O$347:$S$347"</definedName>
    <definedName name="IQRN348">"$O$348:$P$348"</definedName>
    <definedName name="IQRN349">"$O$349:$S$349"</definedName>
    <definedName name="IQRN35">"$O$35"</definedName>
    <definedName name="IQRN350">"$O$350:$S$350"</definedName>
    <definedName name="IQRN351">"$O$351:$S$351"</definedName>
    <definedName name="IQRN352">"$O$352"</definedName>
    <definedName name="IQRN353">"$O$353:$S$353"</definedName>
    <definedName name="IQRN354">"$O$354"</definedName>
    <definedName name="IQRN355">"$O$355:$S$355"</definedName>
    <definedName name="IQRN356">"$O$356:$R$356"</definedName>
    <definedName name="IQRN357">"$O$357:$S$357"</definedName>
    <definedName name="IQRN358">"$N$359"</definedName>
    <definedName name="IQRN359" hidden="1">"$O$359"</definedName>
    <definedName name="IQRN36">"$O$36:$P$36"</definedName>
    <definedName name="IQRN360" hidden="1">"$O$360:$S$360"</definedName>
    <definedName name="IQRN361">"$O$361:$R$361"</definedName>
    <definedName name="IQRN362">"$O$362:$S$362"</definedName>
    <definedName name="IQRN363">"$O$363:$S$363"</definedName>
    <definedName name="IQRN364">"$O$364"</definedName>
    <definedName name="IQRN365">"$O$365:$S$365"</definedName>
    <definedName name="IQRN366">"$O$366:$S$366"</definedName>
    <definedName name="IQRN367">"$O$367"</definedName>
    <definedName name="IQRN368">"$N$369"</definedName>
    <definedName name="IQRN369">"$O$369:$S$369"</definedName>
    <definedName name="IQRN37">"$O$37"</definedName>
    <definedName name="IQRN370">"$O$370:$P$370"</definedName>
    <definedName name="IQRN371">"$O$371:$Q$371"</definedName>
    <definedName name="IQRN372">"$O$372:$Q$372"</definedName>
    <definedName name="IQRN373">"$O$373:$S$373"</definedName>
    <definedName name="IQRN374">"$O$374"</definedName>
    <definedName name="IQRN375">"$O$375:$S$375"</definedName>
    <definedName name="IQRN376">"$O$376:$S$376"</definedName>
    <definedName name="IQRN377">"$O$377"</definedName>
    <definedName name="IQRN378">"$O$378:$S$378"</definedName>
    <definedName name="IQRN379">"$O$379:$Q$379"</definedName>
    <definedName name="IQRN38">"$O$38"</definedName>
    <definedName name="IQRN380">"$O$380"</definedName>
    <definedName name="IQRN381">"$O$381:$S$381"</definedName>
    <definedName name="IQRN382">"$O$382:$S$382"</definedName>
    <definedName name="IQRN383">"$O$383"</definedName>
    <definedName name="IQRN384">"$O$384:$Q$384"</definedName>
    <definedName name="IQRN385">"$O$385:$P$385"</definedName>
    <definedName name="IQRN386">"$O$386"</definedName>
    <definedName name="IQRN387">"$O$387:$S$387"</definedName>
    <definedName name="IQRN388">"$O$388"</definedName>
    <definedName name="IQRN389">"$O$389:$S$389"</definedName>
    <definedName name="IQRN39">"$O$39:$S$39"</definedName>
    <definedName name="IQRN390">"$O$390:$S$390"</definedName>
    <definedName name="IQRN391">"$O$391"</definedName>
    <definedName name="IQRN392">"$O$392:$P$392"</definedName>
    <definedName name="IQRN393">"$O$393:$S$393"</definedName>
    <definedName name="IQRN394">"$O$394:$S$394"</definedName>
    <definedName name="IQRN395">"$O$395:$S$395"</definedName>
    <definedName name="IQRN396">"$O$396"</definedName>
    <definedName name="IQRN397">"$O$397"</definedName>
    <definedName name="IQRN398">"$O$398:$S$398"</definedName>
    <definedName name="IQRN399">"$O$399:$S$399"</definedName>
    <definedName name="IQRN40">"$O$40:$S$40"</definedName>
    <definedName name="IQRN400">"$O$400"</definedName>
    <definedName name="IQRN401">"$O$401:$S$401"</definedName>
    <definedName name="IQRN402">"$O$402:$S$402"</definedName>
    <definedName name="IQRN403">"$O$403"</definedName>
    <definedName name="IQRN404">"$O$404"</definedName>
    <definedName name="IQRN405">"$O$405:$P$405"</definedName>
    <definedName name="IQRN406">"$O$406"</definedName>
    <definedName name="IQRN407">"$O$407:$S$407"</definedName>
    <definedName name="IQRN408">"$O$408"</definedName>
    <definedName name="IQRN409">"$O$409:$S$409"</definedName>
    <definedName name="IQRN41">"$O$41:$S$41"</definedName>
    <definedName name="IQRN410">"$O$410:$S$410"</definedName>
    <definedName name="IQRN411">"$O$411:$Q$411"</definedName>
    <definedName name="IQRN412">"$O$412:$S$412"</definedName>
    <definedName name="IQRN413">"$O$413:$S$413"</definedName>
    <definedName name="IQRN414">"$O$414:$S$414"</definedName>
    <definedName name="IQRN415">"$O$415:$S$415"</definedName>
    <definedName name="IQRN416">"$O$416:$S$416"</definedName>
    <definedName name="IQRN417">"$O$417:$S$417"</definedName>
    <definedName name="IQRN418">"$O$418:$S$418"</definedName>
    <definedName name="IQRN419">"$O$419:$S$419"</definedName>
    <definedName name="IQRN42">"$O$42:$S$42"</definedName>
    <definedName name="IQRN420">"$O$420:$S$420"</definedName>
    <definedName name="IQRN421">"$O$421"</definedName>
    <definedName name="IQRN422">"$O$422:$P$422"</definedName>
    <definedName name="IQRN423">"$O$423:$S$423"</definedName>
    <definedName name="IQRN424">"$O$424:$S$424"</definedName>
    <definedName name="IQRN425">"$O$425:$P$425"</definedName>
    <definedName name="IQRN426">"$O$426:$Q$426"</definedName>
    <definedName name="IQRN427">"$O$427:$Q$427"</definedName>
    <definedName name="IQRN428">"$O$428:$S$428"</definedName>
    <definedName name="IQRN429">"$O$429"</definedName>
    <definedName name="IQRN43">"$O$43"</definedName>
    <definedName name="IQRN430">"$O$430"</definedName>
    <definedName name="IQRN431">"$O$431"</definedName>
    <definedName name="IQRN432">"$O$432:$S$432"</definedName>
    <definedName name="IQRN433">"$O$433"</definedName>
    <definedName name="IQRN434">"$O$434:$P$434"</definedName>
    <definedName name="IQRN435">"$O$435"</definedName>
    <definedName name="IQRN436">"$O$436"</definedName>
    <definedName name="IQRN437">"$O$437:$Q$437"</definedName>
    <definedName name="IQRN438">"$O$438:$S$438"</definedName>
    <definedName name="IQRN439">"$O$439:$S$439"</definedName>
    <definedName name="IQRN44">"$O$44:$Q$44"</definedName>
    <definedName name="IQRN440">"$O$440:$Q$440"</definedName>
    <definedName name="IQRN441">"$O$441:$S$441"</definedName>
    <definedName name="IQRN442">"$O$442:$S$442"</definedName>
    <definedName name="IQRN443">"$N$444"</definedName>
    <definedName name="IQRN444">"$O$444:$P$444"</definedName>
    <definedName name="IQRN445">"$O$445:$Q$445"</definedName>
    <definedName name="IQRN446">"$O$446:$S$446"</definedName>
    <definedName name="IQRN447">"$O$447"</definedName>
    <definedName name="IQRN448">"$O$448:$S$448"</definedName>
    <definedName name="IQRN449">"$O$449:$S$449"</definedName>
    <definedName name="IQRN45">"$O$45:$Q$45"</definedName>
    <definedName name="IQRN450">"$O$450"</definedName>
    <definedName name="IQRN451">"$O$451:$S$451"</definedName>
    <definedName name="IQRN452">"$O$452:$P$452"</definedName>
    <definedName name="IQRN453">"$O$453:$S$453"</definedName>
    <definedName name="IQRN454">"$O$454:$S$454"</definedName>
    <definedName name="IQRN455">"$O$455"</definedName>
    <definedName name="IQRN456">"$O$456:$S$456"</definedName>
    <definedName name="IQRN457">"$O$457:$Q$457"</definedName>
    <definedName name="IQRN458">"$O$458:$R$458"</definedName>
    <definedName name="IQRN459">"$O$459:$S$459"</definedName>
    <definedName name="IQRN46">"$N$47"</definedName>
    <definedName name="IQRN460">"$O$460:$S$460"</definedName>
    <definedName name="IQRN461">"$O$461:$P$461"</definedName>
    <definedName name="IQRN462">"$O$462:$Q$462"</definedName>
    <definedName name="IQRN463">"$O$463:$S$463"</definedName>
    <definedName name="IQRN464">"$O$464:$S$464"</definedName>
    <definedName name="IQRN465">"$O$465:$S$465"</definedName>
    <definedName name="IQRN466">"$O$466"</definedName>
    <definedName name="IQRN467">"$O$467:$S$467"</definedName>
    <definedName name="IQRN468">"$O$468:$S$468"</definedName>
    <definedName name="IQRN469">"$O$469"</definedName>
    <definedName name="IQRN47">"$O$47"</definedName>
    <definedName name="IQRN470">"$O$470:$S$470"</definedName>
    <definedName name="IQRN471">"$O$471:$P$471"</definedName>
    <definedName name="IQRN472">"$O$472:$Q$472"</definedName>
    <definedName name="IQRN473">"$O$473"</definedName>
    <definedName name="IQRN474">"$O$474"</definedName>
    <definedName name="IQRN475">"$O$475"</definedName>
    <definedName name="IQRN476">"$O$476:$R$476"</definedName>
    <definedName name="IQRN477">"$O$477:$Q$477"</definedName>
    <definedName name="IQRN478">"$O$478:$S$478"</definedName>
    <definedName name="IQRN479">"$O$479:$S$479"</definedName>
    <definedName name="IQRN48">"$O$48"</definedName>
    <definedName name="IQRN480">"$O$480:$S$480"</definedName>
    <definedName name="IQRN481">"$O$481"</definedName>
    <definedName name="IQRN482">"$O$482"</definedName>
    <definedName name="IQRN483">"$O$483:$P$483"</definedName>
    <definedName name="IQRN484">"$O$484:$S$484"</definedName>
    <definedName name="IQRN485">"$O$485"</definedName>
    <definedName name="IQRN486">"$O$486"</definedName>
    <definedName name="IQRN487">"$O$487:$S$487"</definedName>
    <definedName name="IQRN488">"$O$488:$P$488"</definedName>
    <definedName name="IQRN489">"$O$489:$S$489"</definedName>
    <definedName name="IQRN49">"$O$49:$Q$49"</definedName>
    <definedName name="IQRN490">"$O$490"</definedName>
    <definedName name="IQRN491">"$O$491:$S$491"</definedName>
    <definedName name="IQRN492">"$N$493"</definedName>
    <definedName name="IQRN493">"$O$493:$S$493"</definedName>
    <definedName name="IQRN494">"$O$494:$R$494"</definedName>
    <definedName name="IQRN495">"$O$495"</definedName>
    <definedName name="IQRN496">"$N$497"</definedName>
    <definedName name="IQRN497">"$O$497"</definedName>
    <definedName name="IQRN498">"$O$498:$P$498"</definedName>
    <definedName name="IQRN499">"$O$499:$S$499"</definedName>
    <definedName name="IQRN5" hidden="1">"$N$6:$N$360"</definedName>
    <definedName name="IQRN50">"$O$50"</definedName>
    <definedName name="IQRN500">"$O$500"</definedName>
    <definedName name="IQRN501">"$N$502"</definedName>
    <definedName name="IQRN502" hidden="1">"$O$502:$S$502"</definedName>
    <definedName name="IQRN503">"$O$503"</definedName>
    <definedName name="IQRN504">"$O$504:$Q$504"</definedName>
    <definedName name="IQRN505">"$O$505"</definedName>
    <definedName name="IQRN506">"$O$506"</definedName>
    <definedName name="IQRN507">"$O$507:$S$507"</definedName>
    <definedName name="IQRN508">"$O$508"</definedName>
    <definedName name="IQRN509">"$N$510"</definedName>
    <definedName name="IQRN51">"$O$51"</definedName>
    <definedName name="IQRN510" hidden="1">"$O$510"</definedName>
    <definedName name="IQRN511">"$O$511:$S$511"</definedName>
    <definedName name="IQRN52">"$O$52"</definedName>
    <definedName name="IQRN53" hidden="1">"$O$53:$P$53"</definedName>
    <definedName name="IQRN54">"$O$54:$S$54"</definedName>
    <definedName name="IQRN55">"$N$56"</definedName>
    <definedName name="IQRN56">"$O$56"</definedName>
    <definedName name="IQRN57">"$O$57"</definedName>
    <definedName name="IQRN58">"$O$58"</definedName>
    <definedName name="IQRN59">"$O$59:$S$59"</definedName>
    <definedName name="IQRN60">"$O$60:$Q$60"</definedName>
    <definedName name="IQRN61">"$N$62"</definedName>
    <definedName name="IQRN62">"$O$62"</definedName>
    <definedName name="IQRN63">"$N$64"</definedName>
    <definedName name="IQRN64">"$O$64"</definedName>
    <definedName name="IQRN65">"$O$65:$S$65"</definedName>
    <definedName name="IQRN66">"$O$66"</definedName>
    <definedName name="IQRN67">"$O$67"</definedName>
    <definedName name="IQRN68">"$O$68"</definedName>
    <definedName name="IQRN69">"$N$70"</definedName>
    <definedName name="IQRN7" hidden="1">"$N$8:$N$25"</definedName>
    <definedName name="IQRN70">"$O$70:$R$70"</definedName>
    <definedName name="IQRN71">"$N$72"</definedName>
    <definedName name="IQRN72" hidden="1">"$O$72:$S$72"</definedName>
    <definedName name="IQRN73">"$O$73"</definedName>
    <definedName name="IQRN74">"$N$75"</definedName>
    <definedName name="IQRN75">"$O$75:$S$75"</definedName>
    <definedName name="IQRN76">"$O$76"</definedName>
    <definedName name="IQRN77">"$O$77:$P$77"</definedName>
    <definedName name="IQRN78">"$O$78:$P$78"</definedName>
    <definedName name="IQRN79">"$O$79:$S$79"</definedName>
    <definedName name="IQRN80">"$N$81"</definedName>
    <definedName name="IQRN81">"$O$81"</definedName>
    <definedName name="IQRN82">"$N$83"</definedName>
    <definedName name="IQRN83">"$O$83:$S$83"</definedName>
    <definedName name="IQRN84">"$N$85"</definedName>
    <definedName name="IQRN85">"$O$85"</definedName>
    <definedName name="IQRN86">"$O$86"</definedName>
    <definedName name="IQRN87">"$O$87:$S$87"</definedName>
    <definedName name="IQRN88">"$O$88"</definedName>
    <definedName name="IQRN89">"$O$89"</definedName>
    <definedName name="IQRN90">"$O$90"</definedName>
    <definedName name="IQRN91">"$O$91:$S$91"</definedName>
    <definedName name="IQRN92">"$O$92:$S$92"</definedName>
    <definedName name="IQRN93" hidden="1">"$O$93:$P$93"</definedName>
    <definedName name="IQRN94">"$O$94:$S$94"</definedName>
    <definedName name="IQRN95">"$O$95"</definedName>
    <definedName name="IQRN96">"$O$96:$S$96"</definedName>
    <definedName name="IQRN97">"$O$97"</definedName>
    <definedName name="IQRN98">"$O$98:$S$98"</definedName>
    <definedName name="IQRN99">"$O$99:$S$99"</definedName>
    <definedName name="IQRO14" hidden="1">"$O$15:$O$17"</definedName>
    <definedName name="IQRO30" hidden="1">"$O$31:$O$197"</definedName>
    <definedName name="IQRO5" hidden="1">"$O$6:$O$360"</definedName>
    <definedName name="IQRO7" hidden="1">"$O$8:$O$53"</definedName>
    <definedName name="IQRO9" hidden="1">"$O$10"</definedName>
    <definedName name="IQRP25" hidden="1">"$P$26:$P$29"</definedName>
    <definedName name="IQRP26" hidden="1">"$P$27:$P$30"</definedName>
    <definedName name="IQRP30" hidden="1">"$P$31:$P$197"</definedName>
    <definedName name="IQRP31" hidden="1">"$P$32"</definedName>
    <definedName name="IQRP32" hidden="1">"$P$33:$P$386"</definedName>
    <definedName name="IQRP5" hidden="1">"$P$6:$P$51"</definedName>
    <definedName name="IQRP8" hidden="1">"$P$9:$P$54"</definedName>
    <definedName name="IQRP9" hidden="1">"$P$10:$P$64"</definedName>
    <definedName name="IQRQ23">"$Q$24:$Q$277"</definedName>
    <definedName name="IQRQ26" hidden="1">"$Q$27:$Q$30"</definedName>
    <definedName name="IQRQ30" hidden="1">"$Q$31:$Q$197"</definedName>
    <definedName name="IQRQ35" hidden="1">"$Q$36:$Q$227"</definedName>
    <definedName name="IQRQ5" hidden="1">"$Q$6:$Q$111"</definedName>
    <definedName name="IQRQ7" hidden="1">"$Q$8:$Q$12"</definedName>
    <definedName name="IQRR25" hidden="1">"$R$26:$R$29"</definedName>
    <definedName name="IQRR30" hidden="1">"$R$31:$R$197"</definedName>
    <definedName name="IQRR5" hidden="1">"$R$6"</definedName>
    <definedName name="IQRR67" hidden="1">"$R$68:$R$320"</definedName>
    <definedName name="IQRR7" hidden="1">"$R$8:$R$12"</definedName>
    <definedName name="IQRS25" hidden="1">"$S$26:$S$29"</definedName>
    <definedName name="IQRS5" hidden="1">"$S$6:$S$51"</definedName>
    <definedName name="IQRS56">"$S$57:$S$309"</definedName>
    <definedName name="IQRS57">"$S$58:$S$121"</definedName>
    <definedName name="IQRS6" hidden="1">"$S$7:$S$259"</definedName>
    <definedName name="IQRS68" hidden="1">"$S$69:$S$321"</definedName>
    <definedName name="IQRS7" hidden="1">"$S$8:$S$53"</definedName>
    <definedName name="IQRSheet46E20" localSheetId="1" hidden="1">#REF!</definedName>
    <definedName name="IQRSheet46E20" hidden="1">#REF!</definedName>
    <definedName name="IQRSheet46E5" localSheetId="1" hidden="1">#REF!</definedName>
    <definedName name="IQRSheet46E5" hidden="1">#REF!</definedName>
    <definedName name="IQRSheet46F20" localSheetId="1" hidden="1">#REF!</definedName>
    <definedName name="IQRSheet46F20" hidden="1">#REF!</definedName>
    <definedName name="IQRSheet46F6" hidden="1">#REF!</definedName>
    <definedName name="IQRSheet46G11" hidden="1">#REF!</definedName>
    <definedName name="IQRSheet46G12" hidden="1">#REF!</definedName>
    <definedName name="IQRSheet46G13" hidden="1">#REF!</definedName>
    <definedName name="IQRSheet46H5" hidden="1">#REF!</definedName>
    <definedName name="IQRSheet46I5" hidden="1">#REF!</definedName>
    <definedName name="IQRStockPriceB7" hidden="1">#REF!</definedName>
    <definedName name="IQRStockPriceC7" hidden="1">#REF!</definedName>
    <definedName name="IQRStockPriceChartB7" hidden="1">#REF!</definedName>
    <definedName name="IQRStockPriceChartC7" hidden="1">#REF!</definedName>
    <definedName name="IQRStockPriceChartD7" hidden="1">#REF!</definedName>
    <definedName name="IQRStockPriceD7" hidden="1">#REF!</definedName>
    <definedName name="IQRT8" hidden="1">"$T$9:$T$54"</definedName>
    <definedName name="IQRU11" hidden="1">"$U$12:$U$264"</definedName>
    <definedName name="IQRU28" hidden="1">"$U$29:$U$48"</definedName>
    <definedName name="IQRU32" hidden="1">"$U$33:$U$36"</definedName>
    <definedName name="IQRU76" hidden="1">"$U$77:$U$750"</definedName>
    <definedName name="IQRU78" hidden="1">"$U$79:$U$766"</definedName>
    <definedName name="IQRV11" hidden="1">"$V$12:$V$264"</definedName>
    <definedName name="IQRV28" hidden="1">"$V$29:$V$48"</definedName>
    <definedName name="IQRV5" hidden="1">"$V$6:$V$258"</definedName>
    <definedName name="IQRW28" hidden="1">"$W$29:$W$48"</definedName>
    <definedName name="IQRW32" hidden="1">"$W$33:$W$36"</definedName>
    <definedName name="IQRX28" hidden="1">"$X$29:$X$48"</definedName>
    <definedName name="IQRX5" hidden="1">"$X$6:$X$612"</definedName>
    <definedName name="IQRX6" hidden="1">"$X$7:$X$444"</definedName>
    <definedName name="IQRY28" hidden="1">"$Y$29:$Y$48"</definedName>
    <definedName name="IQRZ28" hidden="1">"$Z$29:$Z$48"</definedName>
    <definedName name="IQRZ32" hidden="1">"$Z$33:$Z$36"</definedName>
    <definedName name="IQRZ76" hidden="1">"$Z$77:$Z$750"</definedName>
    <definedName name="IQRZ78" hidden="1">"$Z$79:$Z$766"</definedName>
    <definedName name="IQSDATAA5">"$A$6:$A$4449"</definedName>
    <definedName name="iQShowHideColumns" hidden="1">"iQShowAll"</definedName>
    <definedName name="IQSSheet1A3">"$A$4:$A$11566"</definedName>
    <definedName name="Irbe" localSheetId="2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RRTolerance">0.000001</definedName>
    <definedName name="IsColHidden" hidden="1">FALSE</definedName>
    <definedName name="IsExample">TRUE</definedName>
    <definedName name="IsLTMColHidden" hidden="1">FALSE</definedName>
    <definedName name="ISSUE">[88]Commission!$GE$5:$GE$131</definedName>
    <definedName name="ISSUE1">[89]Commission!$GE$5:$GE$131</definedName>
    <definedName name="IT" localSheetId="2" hidden="1">{"'Sheet1'!$A$1:$H$36"}</definedName>
    <definedName name="IT" localSheetId="1" hidden="1">{"'Sheet1'!$A$1:$H$36"}</definedName>
    <definedName name="IT" hidden="1">{"'Sheet1'!$A$1:$H$36"}</definedName>
    <definedName name="IT수정" localSheetId="2" hidden="1">{"'Sheet1'!$A$1:$H$36"}</definedName>
    <definedName name="IT수정" localSheetId="1" hidden="1">{"'Sheet1'!$A$1:$H$36"}</definedName>
    <definedName name="IT수정" hidden="1">{"'Sheet1'!$A$1:$H$36"}</definedName>
    <definedName name="j" localSheetId="2" hidden="1">{#N/A,#N/A,FALSE,"REPORT"}</definedName>
    <definedName name="j" localSheetId="1" hidden="1">{#N/A,#N/A,FALSE,"REPORT"}</definedName>
    <definedName name="j" hidden="1">{#N/A,#N/A,FALSE,"REPORT"}</definedName>
    <definedName name="jac" localSheetId="2" hidden="1">{#N/A,#N/A,FALSE,"Consolidated";#N/A,#N/A,FALSE,"USF Attraction";#N/A,#N/A,FALSE,"Island Of Adventure";#N/A,#N/A,FALSE,"City Walk - FL"}</definedName>
    <definedName name="jac" localSheetId="1" hidden="1">{#N/A,#N/A,FALSE,"Consolidated";#N/A,#N/A,FALSE,"USF Attraction";#N/A,#N/A,FALSE,"Island Of Adventure";#N/A,#N/A,FALSE,"City Walk - FL"}</definedName>
    <definedName name="jac" hidden="1">{#N/A,#N/A,FALSE,"Consolidated";#N/A,#N/A,FALSE,"USF Attraction";#N/A,#N/A,FALSE,"Island Of Adventure";#N/A,#N/A,FALSE,"City Walk - FL"}</definedName>
    <definedName name="Jan">"Walldorf_CY_BS"</definedName>
    <definedName name="jb" localSheetId="2">{#N/A,#N/A,FALSE,"Sheet1"}</definedName>
    <definedName name="jb" localSheetId="1">{#N/A,#N/A,FALSE,"Sheet1"}</definedName>
    <definedName name="jb">{#N/A,#N/A,FALSE,"Sheet1"}</definedName>
    <definedName name="JBNAM">"J094100001"</definedName>
    <definedName name="JBNMB">"248403"</definedName>
    <definedName name="jeiie">[58]Template!$F$69:$BB$69</definedName>
    <definedName name="jfjfjf" localSheetId="2" hidden="1">{"'Bellville Acetylene'!$A$1:$L$99"}</definedName>
    <definedName name="jfjfjf" localSheetId="1" hidden="1">{"'Bellville Acetylene'!$A$1:$L$99"}</definedName>
    <definedName name="jfjfjf" hidden="1">{"'Bellville Acetylene'!$A$1:$L$99"}</definedName>
    <definedName name="jhjgf" localSheetId="2">{#N/A,#N/A,FALSE,"Heat";#N/A,#N/A,FALSE,"DCF";#N/A,#N/A,FALSE,"LBO";#N/A,#N/A,FALSE,"A";#N/A,#N/A,FALSE,"C";#N/A,#N/A,FALSE,"impd";#N/A,#N/A,FALSE,"Accr-Dilu"}</definedName>
    <definedName name="jhjgf" localSheetId="1">{#N/A,#N/A,FALSE,"Heat";#N/A,#N/A,FALSE,"DCF";#N/A,#N/A,FALSE,"LBO";#N/A,#N/A,FALSE,"A";#N/A,#N/A,FALSE,"C";#N/A,#N/A,FALSE,"impd";#N/A,#N/A,FALSE,"Accr-Dilu"}</definedName>
    <definedName name="jhjgf">{#N/A,#N/A,FALSE,"Heat";#N/A,#N/A,FALSE,"DCF";#N/A,#N/A,FALSE,"LBO";#N/A,#N/A,FALSE,"A";#N/A,#N/A,FALSE,"C";#N/A,#N/A,FALSE,"impd";#N/A,#N/A,FALSE,"Accr-Dilu"}</definedName>
    <definedName name="jhkjh">#N/A</definedName>
    <definedName name="ji" localSheetId="2" hidden="1">{"'Highlights'!$A$1:$M$123"}</definedName>
    <definedName name="ji" localSheetId="1" hidden="1">{"'Highlights'!$A$1:$M$123"}</definedName>
    <definedName name="ji" hidden="1">{"'Highlights'!$A$1:$M$123"}</definedName>
    <definedName name="jim" localSheetId="2">Word</definedName>
    <definedName name="jim" localSheetId="1">Word</definedName>
    <definedName name="jim">Word</definedName>
    <definedName name="jip" localSheetId="2" hidden="1">{"'Highlights'!$A$1:$M$123"}</definedName>
    <definedName name="jip" localSheetId="1" hidden="1">{"'Highlights'!$A$1:$M$123"}</definedName>
    <definedName name="jip" hidden="1">{"'Highlights'!$A$1:$M$123"}</definedName>
    <definedName name="jjj" localSheetId="2" hidden="1">{#N/A,#N/A,FALSE,"REPORT"}</definedName>
    <definedName name="jjj" localSheetId="1" hidden="1">{#N/A,#N/A,FALSE,"REPORT"}</definedName>
    <definedName name="jjj" hidden="1">{#N/A,#N/A,FALSE,"REPORT"}</definedName>
    <definedName name="jjjhh" localSheetId="2">{#N/A,#N/A,FALSE,"Aging Summary";#N/A,#N/A,FALSE,"Ratio Analysis";#N/A,#N/A,FALSE,"Test 120 Day Accts";#N/A,#N/A,FALSE,"Tickmarks"}</definedName>
    <definedName name="jjjhh" localSheetId="1">{#N/A,#N/A,FALSE,"Aging Summary";#N/A,#N/A,FALSE,"Ratio Analysis";#N/A,#N/A,FALSE,"Test 120 Day Accts";#N/A,#N/A,FALSE,"Tickmarks"}</definedName>
    <definedName name="jjjhh">{#N/A,#N/A,FALSE,"Aging Summary";#N/A,#N/A,FALSE,"Ratio Analysis";#N/A,#N/A,FALSE,"Test 120 Day Accts";#N/A,#N/A,FALSE,"Tickmarks"}</definedName>
    <definedName name="jjjj" localSheetId="2" hidden="1">{"NOTES",#N/A,FALSE,"NOTES";"EXECSUM",#N/A,FALSE,"EXECSUM"}</definedName>
    <definedName name="jjjj" localSheetId="1" hidden="1">{"NOTES",#N/A,FALSE,"NOTES";"EXECSUM",#N/A,FALSE,"EXECSUM"}</definedName>
    <definedName name="jjjj" hidden="1">{"NOTES",#N/A,FALSE,"NOTES";"EXECSUM",#N/A,FALSE,"EXECSUM"}</definedName>
    <definedName name="jjjjj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jjjjj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jjjjj">{"Folie 3",#N/A,FALSE,"Jahresumsätze";"Folie 4",#N/A,FALSE,"Jahresumsätze";"Folie 5",#N/A,FALSE,"Jahresumsätze";"Folie 6",#N/A,FALSE,"Jahresumsätze";"Folie 7",#N/A,FALSE,"Jahresumsätze";"Folie 8",#N/A,FALSE,"Jahresumsätze"}</definedName>
    <definedName name="jjjjjj" localSheetId="2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jjjjj" localSheetId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jjjjj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jjjjjj" localSheetId="2">{#N/A,#N/A,FALSE,"Summary";#N/A,#N/A,FALSE,"proj1";#N/A,#N/A,FALSE,"proj2";#N/A,#N/A,FALSE,"DCF"}</definedName>
    <definedName name="jjjjjjj" localSheetId="1">{#N/A,#N/A,FALSE,"Summary";#N/A,#N/A,FALSE,"proj1";#N/A,#N/A,FALSE,"proj2";#N/A,#N/A,FALSE,"DCF"}</definedName>
    <definedName name="jjjjjjj">{#N/A,#N/A,FALSE,"Summary";#N/A,#N/A,FALSE,"proj1";#N/A,#N/A,FALSE,"proj2";#N/A,#N/A,FALSE,"DCF"}</definedName>
    <definedName name="JJKKEEEE" localSheetId="2">{"'Vietnam'!$E$21:$W$45","'Vietnam'!$E$21:$W$45"}</definedName>
    <definedName name="JJKKEEEE" localSheetId="1">{"'Vietnam'!$E$21:$W$45","'Vietnam'!$E$21:$W$45"}</definedName>
    <definedName name="JJKKEEEE">{"'Vietnam'!$E$21:$W$45","'Vietnam'!$E$21:$W$45"}</definedName>
    <definedName name="JJKKEEEE_1" localSheetId="2">{"'Vietnam'!$E$21:$W$45","'Vietnam'!$E$21:$W$45"}</definedName>
    <definedName name="JJKKEEEE_1" localSheetId="1">{"'Vietnam'!$E$21:$W$45","'Vietnam'!$E$21:$W$45"}</definedName>
    <definedName name="JJKKEEEE_1">{"'Vietnam'!$E$21:$W$45","'Vietnam'!$E$21:$W$45"}</definedName>
    <definedName name="JJKKEEEE_2" localSheetId="2">{"'Vietnam'!$E$21:$W$45","'Vietnam'!$E$21:$W$45"}</definedName>
    <definedName name="JJKKEEEE_2" localSheetId="1">{"'Vietnam'!$E$21:$W$45","'Vietnam'!$E$21:$W$45"}</definedName>
    <definedName name="JJKKEEEE_2">{"'Vietnam'!$E$21:$W$45","'Vietnam'!$E$21:$W$45"}</definedName>
    <definedName name="JJKKEEEE_3" localSheetId="2">{"'Vietnam'!$E$21:$W$45","'Vietnam'!$E$21:$W$45"}</definedName>
    <definedName name="JJKKEEEE_3" localSheetId="1">{"'Vietnam'!$E$21:$W$45","'Vietnam'!$E$21:$W$45"}</definedName>
    <definedName name="JJKKEEEE_3">{"'Vietnam'!$E$21:$W$45","'Vietnam'!$E$21:$W$45"}</definedName>
    <definedName name="JJKKEEEE2" localSheetId="2">{"'Vietnam'!$E$21:$W$45","'Vietnam'!$E$21:$W$45"}</definedName>
    <definedName name="JJKKEEEE2" localSheetId="1">{"'Vietnam'!$E$21:$W$45","'Vietnam'!$E$21:$W$45"}</definedName>
    <definedName name="JJKKEEEE2">{"'Vietnam'!$E$21:$W$45","'Vietnam'!$E$21:$W$45"}</definedName>
    <definedName name="JJKKEEEE2_1" localSheetId="2">{"'Vietnam'!$E$21:$W$45","'Vietnam'!$E$21:$W$45"}</definedName>
    <definedName name="JJKKEEEE2_1" localSheetId="1">{"'Vietnam'!$E$21:$W$45","'Vietnam'!$E$21:$W$45"}</definedName>
    <definedName name="JJKKEEEE2_1">{"'Vietnam'!$E$21:$W$45","'Vietnam'!$E$21:$W$45"}</definedName>
    <definedName name="JJKKEEEE2_2" localSheetId="2">{"'Vietnam'!$E$21:$W$45","'Vietnam'!$E$21:$W$45"}</definedName>
    <definedName name="JJKKEEEE2_2" localSheetId="1">{"'Vietnam'!$E$21:$W$45","'Vietnam'!$E$21:$W$45"}</definedName>
    <definedName name="JJKKEEEE2_2">{"'Vietnam'!$E$21:$W$45","'Vietnam'!$E$21:$W$45"}</definedName>
    <definedName name="JJKKEEEE2_3" localSheetId="2">{"'Vietnam'!$E$21:$W$45","'Vietnam'!$E$21:$W$45"}</definedName>
    <definedName name="JJKKEEEE2_3" localSheetId="1">{"'Vietnam'!$E$21:$W$45","'Vietnam'!$E$21:$W$45"}</definedName>
    <definedName name="JJKKEEEE2_3">{"'Vietnam'!$E$21:$W$45","'Vietnam'!$E$21:$W$45"}</definedName>
    <definedName name="jjuuy" localSheetId="2">{"'Vietnam'!$E$21:$W$45","'Vietnam'!$E$21:$W$45"}</definedName>
    <definedName name="jjuuy" localSheetId="1">{"'Vietnam'!$E$21:$W$45","'Vietnam'!$E$21:$W$45"}</definedName>
    <definedName name="jjuuy">{"'Vietnam'!$E$21:$W$45","'Vietnam'!$E$21:$W$45"}</definedName>
    <definedName name="jjuuy_1" localSheetId="2">{"'Vietnam'!$E$21:$W$45","'Vietnam'!$E$21:$W$45"}</definedName>
    <definedName name="jjuuy_1" localSheetId="1">{"'Vietnam'!$E$21:$W$45","'Vietnam'!$E$21:$W$45"}</definedName>
    <definedName name="jjuuy_1">{"'Vietnam'!$E$21:$W$45","'Vietnam'!$E$21:$W$45"}</definedName>
    <definedName name="jjuuy_2" localSheetId="2">{"'Vietnam'!$E$21:$W$45","'Vietnam'!$E$21:$W$45"}</definedName>
    <definedName name="jjuuy_2" localSheetId="1">{"'Vietnam'!$E$21:$W$45","'Vietnam'!$E$21:$W$45"}</definedName>
    <definedName name="jjuuy_2">{"'Vietnam'!$E$21:$W$45","'Vietnam'!$E$21:$W$45"}</definedName>
    <definedName name="jjuuy_3" localSheetId="2">{"'Vietnam'!$E$21:$W$45","'Vietnam'!$E$21:$W$45"}</definedName>
    <definedName name="jjuuy_3" localSheetId="1">{"'Vietnam'!$E$21:$W$45","'Vietnam'!$E$21:$W$45"}</definedName>
    <definedName name="jjuuy_3">{"'Vietnam'!$E$21:$W$45","'Vietnam'!$E$21:$W$45"}</definedName>
    <definedName name="jkl" localSheetId="2" hidden="1">{#N/A,#N/A,FALSE,"REPORT"}</definedName>
    <definedName name="jkl" localSheetId="1" hidden="1">{#N/A,#N/A,FALSE,"REPORT"}</definedName>
    <definedName name="jkl" hidden="1">{#N/A,#N/A,FALSE,"REPORT"}</definedName>
    <definedName name="JMF">#N/A</definedName>
    <definedName name="Joe" localSheetId="2" hidden="1">{"FY04_Assets",#N/A,FALSE,"Fin Stmt Budget";"FY04_Liabilities",#N/A,FALSE,"Fin Stmt Budget";"FY04_Inc_Stmt",#N/A,FALSE,"Fin Stmt Budget";"FY04_SOCF",#N/A,FALSE,"Fin Stmt Budget"}</definedName>
    <definedName name="Joe" localSheetId="1" hidden="1">{"FY04_Assets",#N/A,FALSE,"Fin Stmt Budget";"FY04_Liabilities",#N/A,FALSE,"Fin Stmt Budget";"FY04_Inc_Stmt",#N/A,FALSE,"Fin Stmt Budget";"FY04_SOCF",#N/A,FALSE,"Fin Stmt Budget"}</definedName>
    <definedName name="Joe" hidden="1">{"FY04_Assets",#N/A,FALSE,"Fin Stmt Budget";"FY04_Liabilities",#N/A,FALSE,"Fin Stmt Budget";"FY04_Inc_Stmt",#N/A,FALSE,"Fin Stmt Budget";"FY04_SOCF",#N/A,FALSE,"Fin Stmt Budget"}</definedName>
    <definedName name="josecf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josecf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josecf">{"Folie 3",#N/A,FALSE,"Jahresumsätze";"Folie 4",#N/A,FALSE,"Jahresumsätze";"Folie 5",#N/A,FALSE,"Jahresumsätze";"Folie 6",#N/A,FALSE,"Jahresumsätze";"Folie 7",#N/A,FALSE,"Jahresumsätze";"Folie 8",#N/A,FALSE,"Jahresumsätze"}</definedName>
    <definedName name="joyce">#N/A</definedName>
    <definedName name="judy" localSheetId="2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2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LY">4</definedName>
    <definedName name="JUNE">3</definedName>
    <definedName name="junk1">#N/A</definedName>
    <definedName name="JV_Lookup_List">'[51]Grey Matter'!$F$2:$F$144</definedName>
    <definedName name="JV_No.">'[51]Grey Matter'!$C$2:$C$145</definedName>
    <definedName name="jwerioj" localSheetId="2" hidden="1">{#N/A,#N/A,FALSE,"Aging Summary";#N/A,#N/A,FALSE,"Ratio Analysis";#N/A,#N/A,FALSE,"Test 120 Day Accts";#N/A,#N/A,FALSE,"Tickmarks"}</definedName>
    <definedName name="jwerioj" localSheetId="1" hidden="1">{#N/A,#N/A,FALSE,"Aging Summary";#N/A,#N/A,FALSE,"Ratio Analysis";#N/A,#N/A,FALSE,"Test 120 Day Accts";#N/A,#N/A,FALSE,"Tickmarks"}</definedName>
    <definedName name="jwerioj" hidden="1">{#N/A,#N/A,FALSE,"Aging Summary";#N/A,#N/A,FALSE,"Ratio Analysis";#N/A,#N/A,FALSE,"Test 120 Day Accts";#N/A,#N/A,FALSE,"Tickmarks"}</definedName>
    <definedName name="k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1" localSheetId="2" hidden="1">{"DCF","UPSIDE CASE",FALSE,"Sheet1";"DCF","BASE CASE",FALSE,"Sheet1";"DCF","DOWNSIDE CASE",FALSE,"Sheet1"}</definedName>
    <definedName name="k_1" localSheetId="1" hidden="1">{"DCF","UPSIDE CASE",FALSE,"Sheet1";"DCF","BASE CASE",FALSE,"Sheet1";"DCF","DOWNSIDE CASE",FALSE,"Sheet1"}</definedName>
    <definedName name="k_1" hidden="1">{"DCF","UPSIDE CASE",FALSE,"Sheet1";"DCF","BASE CASE",FALSE,"Sheet1";"DCF","DOWNSIDE CASE",FALSE,"Sheet1"}</definedName>
    <definedName name="K_Appro">1.005</definedName>
    <definedName name="K_XEU">6.55957</definedName>
    <definedName name="K2__CVPARAMS__" hidden="1">"Trend!$C$12:$D$33;"</definedName>
    <definedName name="K2__MAXEXPCOLS__" hidden="1">100</definedName>
    <definedName name="K2__MAXEXPROWS__" hidden="1">1000</definedName>
    <definedName name="K2__WBEVMODE__" hidden="1">1</definedName>
    <definedName name="K2__WBREFOPTIONS__" hidden="1">24</definedName>
    <definedName name="K2_WBEVMODE" hidden="1">-1</definedName>
    <definedName name="kath" localSheetId="2" hidden="1">{#N/A,#N/A,FALSE,"Aging Summary";#N/A,#N/A,FALSE,"Ratio Analysis";#N/A,#N/A,FALSE,"Test 120 Day Accts";#N/A,#N/A,FALSE,"Tickmarks"}</definedName>
    <definedName name="kath" localSheetId="1" hidden="1">{#N/A,#N/A,FALSE,"Aging Summary";#N/A,#N/A,FALSE,"Ratio Analysis";#N/A,#N/A,FALSE,"Test 120 Day Accts";#N/A,#N/A,FALSE,"Tickmarks"}</definedName>
    <definedName name="kath" hidden="1">{#N/A,#N/A,FALSE,"Aging Summary";#N/A,#N/A,FALSE,"Ratio Analysis";#N/A,#N/A,FALSE,"Test 120 Day Accts";#N/A,#N/A,FALSE,"Tickmarks"}</definedName>
    <definedName name="keycust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keycust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keycust">{"Folie 3",#N/A,FALSE,"Jahresumsätze";"Folie 4",#N/A,FALSE,"Jahresumsätze";"Folie 5",#N/A,FALSE,"Jahresumsätze";"Folie 6",#N/A,FALSE,"Jahresumsätze";"Folie 7",#N/A,FALSE,"Jahresumsätze";"Folie 8",#N/A,FALSE,"Jahresumsätze"}</definedName>
    <definedName name="KHGKH" localSheetId="2">{#N/A,#N/A,FALSE,"Aging Summary";#N/A,#N/A,FALSE,"Ratio Analysis";#N/A,#N/A,FALSE,"Test 120 Day Accts";#N/A,#N/A,FALSE,"Tickmarks"}</definedName>
    <definedName name="KHGKH" localSheetId="1">{#N/A,#N/A,FALSE,"Aging Summary";#N/A,#N/A,FALSE,"Ratio Analysis";#N/A,#N/A,FALSE,"Test 120 Day Accts";#N/A,#N/A,FALSE,"Tickmarks"}</definedName>
    <definedName name="KHGKH">{#N/A,#N/A,FALSE,"Aging Summary";#N/A,#N/A,FALSE,"Ratio Analysis";#N/A,#N/A,FALSE,"Test 120 Day Accts";#N/A,#N/A,FALSE,"Tickmarks"}</definedName>
    <definedName name="khjkjkhjk" localSheetId="2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khjkjkhjk" localSheetId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khjkjkhjk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kikkiu" localSheetId="2" hidden="1">{#N/A,#N/A,FALSE,"Consolidated";#N/A,#N/A,FALSE,"USF Attraction";#N/A,#N/A,FALSE,"Island Of Adventure";#N/A,#N/A,FALSE,"City Walk - FL"}</definedName>
    <definedName name="kikkiu" localSheetId="1" hidden="1">{#N/A,#N/A,FALSE,"Consolidated";#N/A,#N/A,FALSE,"USF Attraction";#N/A,#N/A,FALSE,"Island Of Adventure";#N/A,#N/A,FALSE,"City Walk - FL"}</definedName>
    <definedName name="kikkiu" hidden="1">{#N/A,#N/A,FALSE,"Consolidated";#N/A,#N/A,FALSE,"USF Attraction";#N/A,#N/A,FALSE,"Island Of Adventure";#N/A,#N/A,FALSE,"City Walk - FL"}</definedName>
    <definedName name="Kingsdale">[40]Kingsdale!$C$67:$BI$76</definedName>
    <definedName name="KIT" localSheetId="2" hidden="1">{"equity comps",#N/A,FALSE,"CS Comps";"equity comps",#N/A,FALSE,"PS Comps";"equity comps",#N/A,FALSE,"GIC_Comps";"equity comps",#N/A,FALSE,"GIC2_Comps"}</definedName>
    <definedName name="KIT" localSheetId="1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" localSheetId="2" hidden="1">{"'Cost Centers'!$A$1:$P$373"}</definedName>
    <definedName name="kj" localSheetId="1" hidden="1">{"'Cost Centers'!$A$1:$P$373"}</definedName>
    <definedName name="kj" hidden="1">{"'Cost Centers'!$A$1:$P$373"}</definedName>
    <definedName name="kj_1" localSheetId="2" hidden="1">{"'Cost Centers'!$A$1:$P$373"}</definedName>
    <definedName name="kj_1" localSheetId="1" hidden="1">{"'Cost Centers'!$A$1:$P$373"}</definedName>
    <definedName name="kj_1" hidden="1">{"'Cost Centers'!$A$1:$P$373"}</definedName>
    <definedName name="kj_1_1" localSheetId="2" hidden="1">{"'Cost Centers'!$A$1:$P$373"}</definedName>
    <definedName name="kj_1_1" localSheetId="1" hidden="1">{"'Cost Centers'!$A$1:$P$373"}</definedName>
    <definedName name="kj_1_1" hidden="1">{"'Cost Centers'!$A$1:$P$373"}</definedName>
    <definedName name="kj_1_2" localSheetId="2" hidden="1">{"'Cost Centers'!$A$1:$P$373"}</definedName>
    <definedName name="kj_1_2" localSheetId="1" hidden="1">{"'Cost Centers'!$A$1:$P$373"}</definedName>
    <definedName name="kj_1_2" hidden="1">{"'Cost Centers'!$A$1:$P$373"}</definedName>
    <definedName name="kj_1_3" localSheetId="2" hidden="1">{"'Cost Centers'!$A$1:$P$373"}</definedName>
    <definedName name="kj_1_3" localSheetId="1" hidden="1">{"'Cost Centers'!$A$1:$P$373"}</definedName>
    <definedName name="kj_1_3" hidden="1">{"'Cost Centers'!$A$1:$P$373"}</definedName>
    <definedName name="kj_1_4" localSheetId="2" hidden="1">{"'Cost Centers'!$A$1:$P$373"}</definedName>
    <definedName name="kj_1_4" localSheetId="1" hidden="1">{"'Cost Centers'!$A$1:$P$373"}</definedName>
    <definedName name="kj_1_4" hidden="1">{"'Cost Centers'!$A$1:$P$373"}</definedName>
    <definedName name="kj_2" localSheetId="2" hidden="1">{"'Cost Centers'!$A$1:$P$373"}</definedName>
    <definedName name="kj_2" localSheetId="1" hidden="1">{"'Cost Centers'!$A$1:$P$373"}</definedName>
    <definedName name="kj_2" hidden="1">{"'Cost Centers'!$A$1:$P$373"}</definedName>
    <definedName name="kj_2_1" localSheetId="2" hidden="1">{"'Cost Centers'!$A$1:$P$373"}</definedName>
    <definedName name="kj_2_1" localSheetId="1" hidden="1">{"'Cost Centers'!$A$1:$P$373"}</definedName>
    <definedName name="kj_2_1" hidden="1">{"'Cost Centers'!$A$1:$P$373"}</definedName>
    <definedName name="kj_2_2" localSheetId="2" hidden="1">{"'Cost Centers'!$A$1:$P$373"}</definedName>
    <definedName name="kj_2_2" localSheetId="1" hidden="1">{"'Cost Centers'!$A$1:$P$373"}</definedName>
    <definedName name="kj_2_2" hidden="1">{"'Cost Centers'!$A$1:$P$373"}</definedName>
    <definedName name="kj_2_3" localSheetId="2" hidden="1">{"'Cost Centers'!$A$1:$P$373"}</definedName>
    <definedName name="kj_2_3" localSheetId="1" hidden="1">{"'Cost Centers'!$A$1:$P$373"}</definedName>
    <definedName name="kj_2_3" hidden="1">{"'Cost Centers'!$A$1:$P$373"}</definedName>
    <definedName name="kj_3" localSheetId="2" hidden="1">{"'Cost Centers'!$A$1:$P$373"}</definedName>
    <definedName name="kj_3" localSheetId="1" hidden="1">{"'Cost Centers'!$A$1:$P$373"}</definedName>
    <definedName name="kj_3" hidden="1">{"'Cost Centers'!$A$1:$P$373"}</definedName>
    <definedName name="kj_3_1" localSheetId="2" hidden="1">{"'Cost Centers'!$A$1:$P$373"}</definedName>
    <definedName name="kj_3_1" localSheetId="1" hidden="1">{"'Cost Centers'!$A$1:$P$373"}</definedName>
    <definedName name="kj_3_1" hidden="1">{"'Cost Centers'!$A$1:$P$373"}</definedName>
    <definedName name="kj_3_2" localSheetId="2" hidden="1">{"'Cost Centers'!$A$1:$P$373"}</definedName>
    <definedName name="kj_3_2" localSheetId="1" hidden="1">{"'Cost Centers'!$A$1:$P$373"}</definedName>
    <definedName name="kj_3_2" hidden="1">{"'Cost Centers'!$A$1:$P$373"}</definedName>
    <definedName name="kj_3_3" localSheetId="2" hidden="1">{"'Cost Centers'!$A$1:$P$373"}</definedName>
    <definedName name="kj_3_3" localSheetId="1" hidden="1">{"'Cost Centers'!$A$1:$P$373"}</definedName>
    <definedName name="kj_3_3" hidden="1">{"'Cost Centers'!$A$1:$P$373"}</definedName>
    <definedName name="kj_4" localSheetId="2" hidden="1">{"'Cost Centers'!$A$1:$P$373"}</definedName>
    <definedName name="kj_4" localSheetId="1" hidden="1">{"'Cost Centers'!$A$1:$P$373"}</definedName>
    <definedName name="kj_4" hidden="1">{"'Cost Centers'!$A$1:$P$373"}</definedName>
    <definedName name="kj_5" localSheetId="2" hidden="1">{"'Cost Centers'!$A$1:$P$373"}</definedName>
    <definedName name="kj_5" localSheetId="1" hidden="1">{"'Cost Centers'!$A$1:$P$373"}</definedName>
    <definedName name="kj_5" hidden="1">{"'Cost Centers'!$A$1:$P$373"}</definedName>
    <definedName name="kjhh" localSheetId="2" hidden="1">{"cap_structure",#N/A,FALSE,"Graph-Mkt Cap";"price",#N/A,FALSE,"Graph-Price";"ebit",#N/A,FALSE,"Graph-EBITDA";"ebitda",#N/A,FALSE,"Graph-EBITDA"}</definedName>
    <definedName name="kjhh" localSheetId="1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kjo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" localSheetId="2" hidden="1">{"'Cost Centers'!$A$1:$P$373"}</definedName>
    <definedName name="kk" localSheetId="1" hidden="1">{"'Cost Centers'!$A$1:$P$373"}</definedName>
    <definedName name="kk" hidden="1">{"'Cost Centers'!$A$1:$P$373"}</definedName>
    <definedName name="kkk" localSheetId="2" hidden="1">{#N/A,#N/A,FALSE,"Pharm";#N/A,#N/A,FALSE,"WWCM"}</definedName>
    <definedName name="kkk" localSheetId="1" hidden="1">{#N/A,#N/A,FALSE,"Pharm";#N/A,#N/A,FALSE,"WWCM"}</definedName>
    <definedName name="kkk" hidden="1">{#N/A,#N/A,FALSE,"Pharm";#N/A,#N/A,FALSE,"WWCM"}</definedName>
    <definedName name="kl" localSheetId="1" hidden="1">#REF!</definedName>
    <definedName name="kl" hidden="1">#REF!</definedName>
    <definedName name="kljiopu" localSheetId="2" hidden="1">{#N/A,#N/A,FALSE,"Aging Summary";#N/A,#N/A,FALSE,"Ratio Analysis";#N/A,#N/A,FALSE,"Test 120 Day Accts";#N/A,#N/A,FALSE,"Tickmarks"}</definedName>
    <definedName name="kljiopu" localSheetId="1" hidden="1">{#N/A,#N/A,FALSE,"Aging Summary";#N/A,#N/A,FALSE,"Ratio Analysis";#N/A,#N/A,FALSE,"Test 120 Day Accts";#N/A,#N/A,FALSE,"Tickmarks"}</definedName>
    <definedName name="kljiopu" hidden="1">{#N/A,#N/A,FALSE,"Aging Summary";#N/A,#N/A,FALSE,"Ratio Analysis";#N/A,#N/A,FALSE,"Test 120 Day Accts";#N/A,#N/A,FALSE,"Tickmarks"}</definedName>
    <definedName name="KLKLJKN" localSheetId="2">{#N/A,#N/A,FALSE,"Assump";#N/A,#N/A,FALSE,"Income";#N/A,#N/A,FALSE,"Balance";#N/A,#N/A,FALSE,"DCF Pump";#N/A,#N/A,FALSE,"Trans Assump";#N/A,#N/A,FALSE,"Combined Income";#N/A,#N/A,FALSE,"Combined Balance"}</definedName>
    <definedName name="KLKLJKN" localSheetId="1">{#N/A,#N/A,FALSE,"Assump";#N/A,#N/A,FALSE,"Income";#N/A,#N/A,FALSE,"Balance";#N/A,#N/A,FALSE,"DCF Pump";#N/A,#N/A,FALSE,"Trans Assump";#N/A,#N/A,FALSE,"Combined Income";#N/A,#N/A,FALSE,"Combined Balance"}</definedName>
    <definedName name="KLKLJKN">{#N/A,#N/A,FALSE,"Assump";#N/A,#N/A,FALSE,"Income";#N/A,#N/A,FALSE,"Balance";#N/A,#N/A,FALSE,"DCF Pump";#N/A,#N/A,FALSE,"Trans Assump";#N/A,#N/A,FALSE,"Combined Income";#N/A,#N/A,FALSE,"Combined Balance"}</definedName>
    <definedName name="klklklk" localSheetId="2" hidden="1">{#N/A,#N/A,FALSE,"Consolidated";#N/A,#N/A,FALSE,"USF Attraction";#N/A,#N/A,FALSE,"Island Of Adventure";#N/A,#N/A,FALSE,"City Walk - FL"}</definedName>
    <definedName name="klklklk" localSheetId="1" hidden="1">{#N/A,#N/A,FALSE,"Consolidated";#N/A,#N/A,FALSE,"USF Attraction";#N/A,#N/A,FALSE,"Island Of Adventure";#N/A,#N/A,FALSE,"City Walk - FL"}</definedName>
    <definedName name="klklklk" hidden="1">{#N/A,#N/A,FALSE,"Consolidated";#N/A,#N/A,FALSE,"USF Attraction";#N/A,#N/A,FALSE,"Island Of Adventure";#N/A,#N/A,FALSE,"City Walk - FL"}</definedName>
    <definedName name="kol" localSheetId="2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slkjkjlkjd" localSheetId="2" hidden="1">{#N/A,#N/A,FALSE,"REPORT"}</definedName>
    <definedName name="kslkjkjlkjd" localSheetId="1" hidden="1">{#N/A,#N/A,FALSE,"REPORT"}</definedName>
    <definedName name="kslkjkjlkjd" hidden="1">{#N/A,#N/A,FALSE,"REPORT"}</definedName>
    <definedName name="kului" localSheetId="2" hidden="1">{"'Other IPS'!$A$5","'Other IPS'!$A$4:$K$38"}</definedName>
    <definedName name="kului" localSheetId="1" hidden="1">{"'Other IPS'!$A$5","'Other IPS'!$A$4:$K$38"}</definedName>
    <definedName name="kului" hidden="1">{"'Other IPS'!$A$5","'Other IPS'!$A$4:$K$38"}</definedName>
    <definedName name="kuyy" localSheetId="2" hidden="1">{"'Other IPS'!$A$5","'Other IPS'!$A$4:$K$38"}</definedName>
    <definedName name="kuyy" localSheetId="1" hidden="1">{"'Other IPS'!$A$5","'Other IPS'!$A$4:$K$38"}</definedName>
    <definedName name="kuyy" hidden="1">{"'Other IPS'!$A$5","'Other IPS'!$A$4:$K$38"}</definedName>
    <definedName name="Kwittken">[40]Kwittken!$C$67:$BI$76</definedName>
    <definedName name="kyd.ChngCell.01." localSheetId="1" hidden="1">#REF!</definedName>
    <definedName name="kyd.ChngCell.01." hidden="1">#REF!</definedName>
    <definedName name="kyd.ChngCell.02." localSheetId="1" hidden="1">#REF!</definedName>
    <definedName name="kyd.ChngCell.02." hidden="1">#REF!</definedName>
    <definedName name="kyd.CounterLimitCell.01." hidden="1">"x"</definedName>
    <definedName name="kyd.CounterLimitCell.02." hidden="1">"x"</definedName>
    <definedName name="kyd.Dim.01." hidden="1">"chandept"</definedName>
    <definedName name="kyd.Dim.02." hidden="1">"chandep#"</definedName>
    <definedName name="kyd.ElementList.01." hidden="1">"x"</definedName>
    <definedName name="kyd.ElementList.02." localSheetId="1" hidden="1">#REF!</definedName>
    <definedName name="kyd.ElementList.02." hidden="1">#REF!</definedName>
    <definedName name="kyd.ElementType.01." hidden="1">1</definedName>
    <definedName name="kyd.ElementType.02." hidden="1">1</definedName>
    <definedName name="kyd.GroupFileName." hidden="1">""</definedName>
    <definedName name="kyd.GroupFiles." hidden="1">-4146</definedName>
    <definedName name="kyd.ItemType.01." hidden="1">1</definedName>
    <definedName name="kyd.ItemType.02." hidden="1">2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NumLevels.02." hidden="1">999</definedName>
    <definedName name="kyd.PanicStop." hidden="1">FALSE</definedName>
    <definedName name="kyd.ParentName.01." hidden="1">"TOTAL PRODUCTION"</definedName>
    <definedName name="kyd.ParentName.02." hidden="1">""</definedName>
    <definedName name="kyd.Password." hidden="1">""</definedName>
    <definedName name="kyd.PreScreenData." hidden="1">FALSE</definedName>
    <definedName name="kyd.PrintActionOptn.">1</definedName>
    <definedName name="kyd.PrintMemo." hidden="1">FALSE</definedName>
    <definedName name="kyd.PrintParent.01." hidden="1">FALSE</definedName>
    <definedName name="kyd.PrintParent.02." hidden="1">TRUE</definedName>
    <definedName name="kyd.PrintStdWhen." hidden="1">1</definedName>
    <definedName name="kyd.PrintToWbk." hidden="1">FALSE</definedName>
    <definedName name="kyd.Protect1." hidden="1">"Expenses"</definedName>
    <definedName name="kyd.Protect2." hidden="1">"CapitalSummary"</definedName>
    <definedName name="kyd.Protect3." hidden="1">"LaborSummary"</definedName>
    <definedName name="kyd.Protect4." hidden="1">"Salary-FullTime"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electString.02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UsePrintCtrlRange." hidden="1">TRUE</definedName>
    <definedName name="kyd.WriteMemWhenOptn." hidden="1">3</definedName>
    <definedName name="l" localSheetId="1" hidden="1">[33]Gmd3!#REF!</definedName>
    <definedName name="l" hidden="1">[33]Gmd3!#REF!</definedName>
    <definedName name="LABOR_TAX" hidden="1">'[90]Service Invoice'!$G$15</definedName>
    <definedName name="Laird">[40]Laird!$C$67:$BI$76</definedName>
    <definedName name="LaonFirstPayment2" localSheetId="2">(ProjectionStartYear - YEAR(LoanPaymentDate))*12 + (ProjectionStartMonth - MONTH(LoanPaymentDate) + 2)</definedName>
    <definedName name="LaonFirstPayment2" localSheetId="1">(ProjectionStartYear - YEAR(LoanPaymentDate))*12 + (ProjectionStartMonth - MONTH(LoanPaymentDate) + 2)</definedName>
    <definedName name="LaonFirstPayment2">(ProjectionStartYear - YEAR(LoanPaymentDate))*12 + (ProjectionStartMonth - MONTH(LoanPaymentDate) + 2)</definedName>
    <definedName name="Last_Row" localSheetId="2">IF('Capitalization and leverage'!Values_Entered,Header_Row+'Capitalization and leverage'!Number_of_Payments,Header_Row)</definedName>
    <definedName name="Last_Row" localSheetId="1">IF('Revenue and margin metrics'!Values_Entered,Header_Row+'Revenue and margin metrics'!Number_of_Payments,Header_Row)</definedName>
    <definedName name="Last_Row">IF(Values_Entered,Header_Row+Number_of_Payments,Header_Row)</definedName>
    <definedName name="LastActualsDate">[37]General_Inputs!$N$17:$BJ$17</definedName>
    <definedName name="LastListUpdate">0</definedName>
    <definedName name="LastQry">23</definedName>
    <definedName name="LastSource">"Oracle"</definedName>
    <definedName name="LATEST">"'REFERENCE TABLES'!$B10:E10"</definedName>
    <definedName name="launch">"$a$155:$o$166"</definedName>
    <definedName name="LauraGonzalez">[91]Commission!$GD$5:$GD$57</definedName>
    <definedName name="LBN">[40]LocalBizNow!$C$67:$BI$76</definedName>
    <definedName name="lee" localSheetId="2" hidden="1">{#N/A,#N/A,FALSE,"Pharm";#N/A,#N/A,FALSE,"WWCM"}</definedName>
    <definedName name="lee" localSheetId="1" hidden="1">{#N/A,#N/A,FALSE,"Pharm";#N/A,#N/A,FALSE,"WWCM"}</definedName>
    <definedName name="lee" hidden="1">{#N/A,#N/A,FALSE,"Pharm";#N/A,#N/A,FALSE,"WWCM"}</definedName>
    <definedName name="Library" hidden="1">"a1"</definedName>
    <definedName name="limcount" hidden="1">1</definedName>
    <definedName name="liste_classeur" localSheetId="2">{"xlsheet.xla","AUTOSAVE.XLA","RESULTS.XLS","Book1","L33R1U~1.XLS"}</definedName>
    <definedName name="liste_classeur" localSheetId="1">{"xlsheet.xla","AUTOSAVE.XLA","RESULTS.XLS","Book1","L33R1U~1.XLS"}</definedName>
    <definedName name="liste_classeur">{"xlsheet.xla","AUTOSAVE.XLA","RESULTS.XLS","Book1","L33R1U~1.XLS"}</definedName>
    <definedName name="ListMonths">[37]Template!$I$179:$I$190</definedName>
    <definedName name="ListOffset" hidden="1">1</definedName>
    <definedName name="ListOfGrantStatus">[92]Constants!$A$39:$A$41</definedName>
    <definedName name="ListOfGrantTypes">[92]Constants!$A$44:$A$56</definedName>
    <definedName name="ListYesNo">[37]Template!$I$160:$I$161</definedName>
    <definedName name="lk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lk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lk">{"Folie 3",#N/A,FALSE,"Jahresumsätze";"Folie 4",#N/A,FALSE,"Jahresumsätze";"Folie 5",#N/A,FALSE,"Jahresumsätze";"Folie 6",#N/A,FALSE,"Jahresumsätze";"Folie 7",#N/A,FALSE,"Jahresumsätze";"Folie 8",#N/A,FALSE,"Jahresumsätze"}</definedName>
    <definedName name="lll" localSheetId="2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lll" localSheetId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lll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lllll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lllll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lllll">{"Folie 3",#N/A,FALSE,"Jahresumsätze";"Folie 4",#N/A,FALSE,"Jahresumsätze";"Folie 5",#N/A,FALSE,"Jahresumsätze";"Folie 6",#N/A,FALSE,"Jahresumsätze";"Folie 7",#N/A,FALSE,"Jahresumsätze";"Folie 8",#N/A,FALSE,"Jahresumsätze"}</definedName>
    <definedName name="LMILL_MANAGERS_REPORT">'[31]Managers Report'!$A$1</definedName>
    <definedName name="LMILL_PL">'[31]LMill P and L'!$A$1</definedName>
    <definedName name="lnk_CoName" localSheetId="1" hidden="1">#REF!</definedName>
    <definedName name="lnk_CoName" hidden="1">#REF!</definedName>
    <definedName name="lnk_countryID" localSheetId="1" hidden="1">#REF!</definedName>
    <definedName name="lnk_countryID" hidden="1">#REF!</definedName>
    <definedName name="lnk_cpyID" localSheetId="1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_Start_Result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rYearRow_Result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ad">1.2</definedName>
    <definedName name="Loan_Not_Paid">#N/A</definedName>
    <definedName name="LoanFirstPayment" localSheetId="2">(ProjectionStartYear - YEAR(LoanPaymentDate))*12 + (ProjectionStartMonth - MONTH(LoanPaymentDate) + 2)</definedName>
    <definedName name="LoanFirstPayment" localSheetId="1">(ProjectionStartYear - YEAR(LoanPaymentDate))*12 + (ProjectionStartMonth - MONTH(LoanPaymentDate) + 2)</definedName>
    <definedName name="LoanFirstPayment">(ProjectionStartYear - YEAR(LoanPaymentDate))*12 + (ProjectionStartMonth - MONTH(LoanPaymentDate) + 2)</definedName>
    <definedName name="LOB">[44]List!$D$2:$D$3</definedName>
    <definedName name="Local">0.769375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41]Location!$A$1:$E$157</definedName>
    <definedName name="logo" localSheetId="1">#REF!</definedName>
    <definedName name="logo">#REF!</definedName>
    <definedName name="logo2" localSheetId="1">#REF!</definedName>
    <definedName name="logo2">#REF!</definedName>
    <definedName name="lois" localSheetId="2">{"'Actual'!$A$1:$F$25"}</definedName>
    <definedName name="lois" localSheetId="1">{"'Actual'!$A$1:$F$25"}</definedName>
    <definedName name="lois">{"'Actual'!$A$1:$F$25"}</definedName>
    <definedName name="LOis_Greg" localSheetId="2">{"'Actual'!$A$1:$F$25"}</definedName>
    <definedName name="LOis_Greg" localSheetId="1">{"'Actual'!$A$1:$F$25"}</definedName>
    <definedName name="LOis_Greg">{"'Actual'!$A$1:$F$25"}</definedName>
    <definedName name="loiuj" localSheetId="2" hidden="1">{"'Other IPS'!$A$5","'Other IPS'!$A$4:$K$38"}</definedName>
    <definedName name="loiuj" localSheetId="1" hidden="1">{"'Other IPS'!$A$5","'Other IPS'!$A$4:$K$38"}</definedName>
    <definedName name="loiuj" hidden="1">{"'Other IPS'!$A$5","'Other IPS'!$A$4:$K$38"}</definedName>
    <definedName name="LOLD">1</definedName>
    <definedName name="LOLD_Query">17</definedName>
    <definedName name="LOLD_Table">18</definedName>
    <definedName name="LowIndex">1</definedName>
    <definedName name="LPRM">292</definedName>
    <definedName name="LPSH">584</definedName>
    <definedName name="luca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luca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luca">{"Folie 3",#N/A,FALSE,"Jahresumsätze";"Folie 4",#N/A,FALSE,"Jahresumsätze";"Folie 5",#N/A,FALSE,"Jahresumsätze";"Folie 6",#N/A,FALSE,"Jahresumsätze";"Folie 7",#N/A,FALSE,"Jahresumsätze";"Folie 8",#N/A,FALSE,"Jahresumsätze"}</definedName>
    <definedName name="luiyuy" localSheetId="2" hidden="1">{"'Other IPS'!$A$5","'Other IPS'!$A$4:$K$38"}</definedName>
    <definedName name="luiyuy" localSheetId="1" hidden="1">{"'Other IPS'!$A$5","'Other IPS'!$A$4:$K$38"}</definedName>
    <definedName name="luiyuy" hidden="1">{"'Other IPS'!$A$5","'Other IPS'!$A$4:$K$38"}</definedName>
    <definedName name="Luntz">'[40]Luntz Global'!$C$67:$BI$76</definedName>
    <definedName name="lylyyy" localSheetId="2" hidden="1">{"'Other IPS'!$A$5","'Other IPS'!$A$4:$K$38"}</definedName>
    <definedName name="lylyyy" localSheetId="1" hidden="1">{"'Other IPS'!$A$5","'Other IPS'!$A$4:$K$38"}</definedName>
    <definedName name="lylyyy" hidden="1">{"'Other IPS'!$A$5","'Other IPS'!$A$4:$K$38"}</definedName>
    <definedName name="m" localSheetId="2" hidden="1">{#N/A,#N/A,FALSE,"CNS";#N/A,#N/A,FALSE,"Serz";#N/A,#N/A,FALSE,"Ace"}</definedName>
    <definedName name="m" localSheetId="1" hidden="1">{#N/A,#N/A,FALSE,"CNS";#N/A,#N/A,FALSE,"Serz";#N/A,#N/A,FALSE,"Ace"}</definedName>
    <definedName name="m" hidden="1">{#N/A,#N/A,FALSE,"CNS";#N/A,#N/A,FALSE,"Serz";#N/A,#N/A,FALSE,"Ace"}</definedName>
    <definedName name="M_PlaceofPath" hidden="1">"F:\KBRAU\eric\ericy_vdf.xls"</definedName>
    <definedName name="Macro1">#N/A</definedName>
    <definedName name="Macro2">#N/A</definedName>
    <definedName name="Macro3">#N/A</definedName>
    <definedName name="Macro4">#N/A</definedName>
    <definedName name="MagazineDirectCostCategories">[82]Inputs!$B$66:$B$75</definedName>
    <definedName name="MandW_CiD" localSheetId="1">#REF!</definedName>
    <definedName name="MandW_CiD">#REF!</definedName>
    <definedName name="MandW_client_bank_transactions" localSheetId="1">#REF!</definedName>
    <definedName name="MandW_client_bank_transactions">#REF!</definedName>
    <definedName name="MandW_current_bank_transactions" localSheetId="1">#REF!</definedName>
    <definedName name="MandW_current_bank_transactions">#REF!</definedName>
    <definedName name="MandW_direct_debits">#REF!</definedName>
    <definedName name="MandW_Euro_bank_transactions">#REF!</definedName>
    <definedName name="MandW_FACFLOW_download">#REF!</definedName>
    <definedName name="MandW_Lookup_supplier_terms">#REF!</definedName>
    <definedName name="MandW_PL_download">#REF!</definedName>
    <definedName name="MandW_PL_summary">#REF!</definedName>
    <definedName name="MandW_sales">#REF!</definedName>
    <definedName name="MandW_SL_Summary">#REF!</definedName>
    <definedName name="MandW_STCFF">#REF!</definedName>
    <definedName name="MARCH">12</definedName>
    <definedName name="MasterList">OFFSET('[93]IRI 2004'!$A$6,0,0,COUNTA('[93]IRI 2004'!$A:$A),9)</definedName>
    <definedName name="matrix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xleverage">[52]LBO!$B$5</definedName>
    <definedName name="MAY">14</definedName>
    <definedName name="May_Forecast">"a1597:o1596"</definedName>
    <definedName name="MBKH" localSheetId="2">{#N/A,#N/A,FALSE,"Aging Summary";#N/A,#N/A,FALSE,"Ratio Analysis";#N/A,#N/A,FALSE,"Test 120 Day Accts";#N/A,#N/A,FALSE,"Tickmarks"}</definedName>
    <definedName name="MBKH" localSheetId="1">{#N/A,#N/A,FALSE,"Aging Summary";#N/A,#N/A,FALSE,"Ratio Analysis";#N/A,#N/A,FALSE,"Test 120 Day Accts";#N/A,#N/A,FALSE,"Tickmarks"}</definedName>
    <definedName name="MBKH">{#N/A,#N/A,FALSE,"Aging Summary";#N/A,#N/A,FALSE,"Ratio Analysis";#N/A,#N/A,FALSE,"Test 120 Day Accts";#N/A,#N/A,FALSE,"Tickmarks"}</definedName>
    <definedName name="mbmbmbm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mbmbmbm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mbmbmbm">{"Folie 3",#N/A,FALSE,"Jahresumsätze";"Folie 4",#N/A,FALSE,"Jahresumsätze";"Folie 5",#N/A,FALSE,"Jahresumsätze";"Folie 6",#N/A,FALSE,"Jahresumsätze";"Folie 7",#N/A,FALSE,"Jahresumsätze";"Folie 8",#N/A,FALSE,"Jahresumsätze"}</definedName>
    <definedName name="mcs03g.ReqArray" localSheetId="2">{"Price","ICTG","TS131","D","0","0","H"}</definedName>
    <definedName name="mcs03g.ReqArray" localSheetId="1">{"Price","ICTG","TS131","D","0","0","H"}</definedName>
    <definedName name="mcs03g.ReqArray">{"Price","ICTG","TS131","D","0","0","H"}</definedName>
    <definedName name="mcs03g.ReqArray_1" localSheetId="2">{"Price","MOLX","LC132/LC120/LC123/LC125","N","0","0","V"}</definedName>
    <definedName name="mcs03g.ReqArray_1" localSheetId="1">{"Price","MOLX","LC132/LC120/LC123/LC125","N","0","0","V"}</definedName>
    <definedName name="mcs03g.ReqArray_1">{"Price","MOLX","LC132/LC120/LC123/LC125","N","0","0","V"}</definedName>
    <definedName name="mcs03g.ReqArray_2" localSheetId="2">{"Price","MOLX","LC132/LC120/LC123/LC125","N","0","0","V"}</definedName>
    <definedName name="mcs03g.ReqArray_2" localSheetId="1">{"Price","MOLX","LC132/LC120/LC123/LC125","N","0","0","V"}</definedName>
    <definedName name="mcs03g.ReqArray_2">{"Price","MOLX","LC132/LC120/LC123/LC125","N","0","0","V"}</definedName>
    <definedName name="mcs03g.ReqArray_3" localSheetId="2">{"Price","MOLX","LC132/LC120/LC123/LC125","N","0","0","V"}</definedName>
    <definedName name="mcs03g.ReqArray_3" localSheetId="1">{"Price","MOLX","LC132/LC120/LC123/LC125","N","0","0","V"}</definedName>
    <definedName name="mcs03g.ReqArray_3">{"Price","MOLX","LC132/LC120/LC123/LC125","N","0","0","V"}</definedName>
    <definedName name="mcs03h.ReqArray" localSheetId="2">{"Price","MOLX","LC132/LC120/LC123/LC125","N","0","0","V"}</definedName>
    <definedName name="mcs03h.ReqArray" localSheetId="1">{"Price","MOLX","LC132/LC120/LC123/LC125","N","0","0","V"}</definedName>
    <definedName name="mcs03h.ReqArray">{"Price","MOLX","LC132/LC120/LC123/LC125","N","0","0","V"}</definedName>
    <definedName name="mcs03h.ReqArray_1" localSheetId="2">{"Price","MOLX","LC132/LC120/LC123/LC125","N","0","0","V"}</definedName>
    <definedName name="mcs03h.ReqArray_1" localSheetId="1">{"Price","MOLX","LC132/LC120/LC123/LC125","N","0","0","V"}</definedName>
    <definedName name="mcs03h.ReqArray_1">{"Price","MOLX","LC132/LC120/LC123/LC125","N","0","0","V"}</definedName>
    <definedName name="mcs03h.ReqArray_2" localSheetId="2">{"Price","MOLX","LC132/LC120/LC123/LC125","N","0","0","V"}</definedName>
    <definedName name="mcs03h.ReqArray_2" localSheetId="1">{"Price","MOLX","LC132/LC120/LC123/LC125","N","0","0","V"}</definedName>
    <definedName name="mcs03h.ReqArray_2">{"Price","MOLX","LC132/LC120/LC123/LC125","N","0","0","V"}</definedName>
    <definedName name="mcs03h.ReqArray_3" localSheetId="2">{"Price","MOLX","LC132/LC120/LC123/LC125","N","0","0","V"}</definedName>
    <definedName name="mcs03h.ReqArray_3" localSheetId="1">{"Price","MOLX","LC132/LC120/LC123/LC125","N","0","0","V"}</definedName>
    <definedName name="mcs03h.ReqArray_3">{"Price","MOLX","LC132/LC120/LC123/LC125","N","0","0","V"}</definedName>
    <definedName name="mdc" localSheetId="2">{#N/A,#N/A,FALSE,"Sheet1"}</definedName>
    <definedName name="mdc" localSheetId="1">{#N/A,#N/A,FALSE,"Sheet1"}</definedName>
    <definedName name="mdc">{#N/A,#N/A,FALSE,"Sheet1"}</definedName>
    <definedName name="MDI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eeting" localSheetId="1" hidden="1">#REF!</definedName>
    <definedName name="meeting" hidden="1">#REF!</definedName>
    <definedName name="MESES">#N/A</definedName>
    <definedName name="MEWarning" hidden="1">1</definedName>
    <definedName name="MFGCOST">5</definedName>
    <definedName name="MFGDOLLARS">5</definedName>
    <definedName name="mgmt_options">[46]Assumptions!$D$10</definedName>
    <definedName name="mi" hidden="1">2</definedName>
    <definedName name="Midwest" localSheetId="2" hidden="1">{"FY02_Assets",#N/A,FALSE,"Fin Stmt Budget";"FY02_Liabilities",#N/A,FALSE,"Fin Stmt Budget";"FY02_Inc_Stmt",#N/A,FALSE,"Fin Stmt Budget";"FY02_SOCF",#N/A,FALSE,"Fin Stmt Budget"}</definedName>
    <definedName name="Midwest" localSheetId="1" hidden="1">{"FY02_Assets",#N/A,FALSE,"Fin Stmt Budget";"FY02_Liabilities",#N/A,FALSE,"Fin Stmt Budget";"FY02_Inc_Stmt",#N/A,FALSE,"Fin Stmt Budget";"FY02_SOCF",#N/A,FALSE,"Fin Stmt Budget"}</definedName>
    <definedName name="Midwest" hidden="1">{"FY02_Assets",#N/A,FALSE,"Fin Stmt Budget";"FY02_Liabilities",#N/A,FALSE,"Fin Stmt Budget";"FY02_Inc_Stmt",#N/A,FALSE,"Fin Stmt Budget";"FY02_SOCF",#N/A,FALSE,"Fin Stmt Budget"}</definedName>
    <definedName name="mil">1000000</definedName>
    <definedName name="MileageRate">#REF!</definedName>
    <definedName name="million">1000000</definedName>
    <definedName name="min" localSheetId="2" hidden="1">{#N/A,#N/A,FALSE,"REPORT"}</definedName>
    <definedName name="min" localSheetId="1" hidden="1">{#N/A,#N/A,FALSE,"REPORT"}</definedName>
    <definedName name="min" hidden="1">{#N/A,#N/A,FALSE,"REPORT"}</definedName>
    <definedName name="min_int_trm" localSheetId="2">MIN(pri_ln_int_trm,loan2_int_trm,loan3_int_trm,loan4_int_trm)</definedName>
    <definedName name="min_int_trm" localSheetId="1">MIN(pri_ln_int_trm,loan2_int_trm,loan3_int_trm,loan4_int_trm)</definedName>
    <definedName name="min_int_trm">MIN(pri_ln_int_trm,loan2_int_trm,loan3_int_trm,loan4_int_trm)</definedName>
    <definedName name="mina" localSheetId="2" hidden="1">{#N/A,#N/A,FALSE,"REPORT"}</definedName>
    <definedName name="mina" localSheetId="1" hidden="1">{#N/A,#N/A,FALSE,"REPORT"}</definedName>
    <definedName name="mina" hidden="1">{#N/A,#N/A,FALSE,"REPORT"}</definedName>
    <definedName name="mincash">[52]LBO!$O$14</definedName>
    <definedName name="MIS" localSheetId="2" hidden="1">{"'Overview'!$A$2:$E$37"}</definedName>
    <definedName name="MIS" localSheetId="1" hidden="1">{"'Overview'!$A$2:$E$37"}</definedName>
    <definedName name="MIS" hidden="1">{"'Overview'!$A$2:$E$37"}</definedName>
    <definedName name="MIS_1" localSheetId="2" hidden="1">{"'Overview'!$A$2:$E$37"}</definedName>
    <definedName name="MIS_1" localSheetId="1" hidden="1">{"'Overview'!$A$2:$E$37"}</definedName>
    <definedName name="MIS_1" hidden="1">{"'Overview'!$A$2:$E$37"}</definedName>
    <definedName name="MIS_1_1" localSheetId="2" hidden="1">{"'Overview'!$A$2:$E$37"}</definedName>
    <definedName name="MIS_1_1" localSheetId="1" hidden="1">{"'Overview'!$A$2:$E$37"}</definedName>
    <definedName name="MIS_1_1" hidden="1">{"'Overview'!$A$2:$E$37"}</definedName>
    <definedName name="MIS_1_2" localSheetId="2" hidden="1">{"'Overview'!$A$2:$E$37"}</definedName>
    <definedName name="MIS_1_2" localSheetId="1" hidden="1">{"'Overview'!$A$2:$E$37"}</definedName>
    <definedName name="MIS_1_2" hidden="1">{"'Overview'!$A$2:$E$37"}</definedName>
    <definedName name="MIS_1_3" localSheetId="2" hidden="1">{"'Overview'!$A$2:$E$37"}</definedName>
    <definedName name="MIS_1_3" localSheetId="1" hidden="1">{"'Overview'!$A$2:$E$37"}</definedName>
    <definedName name="MIS_1_3" hidden="1">{"'Overview'!$A$2:$E$37"}</definedName>
    <definedName name="MIS_1_4" localSheetId="2" hidden="1">{"'Overview'!$A$2:$E$37"}</definedName>
    <definedName name="MIS_1_4" localSheetId="1" hidden="1">{"'Overview'!$A$2:$E$37"}</definedName>
    <definedName name="MIS_1_4" hidden="1">{"'Overview'!$A$2:$E$37"}</definedName>
    <definedName name="MIS_2" localSheetId="2" hidden="1">{"'Overview'!$A$2:$E$37"}</definedName>
    <definedName name="MIS_2" localSheetId="1" hidden="1">{"'Overview'!$A$2:$E$37"}</definedName>
    <definedName name="MIS_2" hidden="1">{"'Overview'!$A$2:$E$37"}</definedName>
    <definedName name="MIS_2_1" localSheetId="2" hidden="1">{"'Overview'!$A$2:$E$37"}</definedName>
    <definedName name="MIS_2_1" localSheetId="1" hidden="1">{"'Overview'!$A$2:$E$37"}</definedName>
    <definedName name="MIS_2_1" hidden="1">{"'Overview'!$A$2:$E$37"}</definedName>
    <definedName name="MIS_2_2" localSheetId="2" hidden="1">{"'Overview'!$A$2:$E$37"}</definedName>
    <definedName name="MIS_2_2" localSheetId="1" hidden="1">{"'Overview'!$A$2:$E$37"}</definedName>
    <definedName name="MIS_2_2" hidden="1">{"'Overview'!$A$2:$E$37"}</definedName>
    <definedName name="MIS_2_3" localSheetId="2" hidden="1">{"'Overview'!$A$2:$E$37"}</definedName>
    <definedName name="MIS_2_3" localSheetId="1" hidden="1">{"'Overview'!$A$2:$E$37"}</definedName>
    <definedName name="MIS_2_3" hidden="1">{"'Overview'!$A$2:$E$37"}</definedName>
    <definedName name="MIS_3" localSheetId="2" hidden="1">{"'Overview'!$A$2:$E$37"}</definedName>
    <definedName name="MIS_3" localSheetId="1" hidden="1">{"'Overview'!$A$2:$E$37"}</definedName>
    <definedName name="MIS_3" hidden="1">{"'Overview'!$A$2:$E$37"}</definedName>
    <definedName name="MIS_3_1" localSheetId="2" hidden="1">{"'Overview'!$A$2:$E$37"}</definedName>
    <definedName name="MIS_3_1" localSheetId="1" hidden="1">{"'Overview'!$A$2:$E$37"}</definedName>
    <definedName name="MIS_3_1" hidden="1">{"'Overview'!$A$2:$E$37"}</definedName>
    <definedName name="MIS_3_2" localSheetId="2" hidden="1">{"'Overview'!$A$2:$E$37"}</definedName>
    <definedName name="MIS_3_2" localSheetId="1" hidden="1">{"'Overview'!$A$2:$E$37"}</definedName>
    <definedName name="MIS_3_2" hidden="1">{"'Overview'!$A$2:$E$37"}</definedName>
    <definedName name="MIS_3_3" localSheetId="2" hidden="1">{"'Overview'!$A$2:$E$37"}</definedName>
    <definedName name="MIS_3_3" localSheetId="1" hidden="1">{"'Overview'!$A$2:$E$37"}</definedName>
    <definedName name="MIS_3_3" hidden="1">{"'Overview'!$A$2:$E$37"}</definedName>
    <definedName name="MIS_4" localSheetId="2" hidden="1">{"'Overview'!$A$2:$E$37"}</definedName>
    <definedName name="MIS_4" localSheetId="1" hidden="1">{"'Overview'!$A$2:$E$37"}</definedName>
    <definedName name="MIS_4" hidden="1">{"'Overview'!$A$2:$E$37"}</definedName>
    <definedName name="MIS_5" localSheetId="2" hidden="1">{"'Overview'!$A$2:$E$37"}</definedName>
    <definedName name="MIS_5" localSheetId="1" hidden="1">{"'Overview'!$A$2:$E$37"}</definedName>
    <definedName name="MIS_5" hidden="1">{"'Overview'!$A$2:$E$37"}</definedName>
    <definedName name="Mix" localSheetId="2" hidden="1">{#N/A,#N/A,FALSE,"Consolidated";#N/A,#N/A,FALSE,"USF Attraction";#N/A,#N/A,FALSE,"Island Of Adventure";#N/A,#N/A,FALSE,"City Walk - FL"}</definedName>
    <definedName name="Mix" localSheetId="1" hidden="1">{#N/A,#N/A,FALSE,"Consolidated";#N/A,#N/A,FALSE,"USF Attraction";#N/A,#N/A,FALSE,"Island Of Adventure";#N/A,#N/A,FALSE,"City Walk - FL"}</definedName>
    <definedName name="Mix" hidden="1">{#N/A,#N/A,FALSE,"Consolidated";#N/A,#N/A,FALSE,"USF Attraction";#N/A,#N/A,FALSE,"Island Of Adventure";#N/A,#N/A,FALSE,"City Walk - FL"}</definedName>
    <definedName name="MKK" localSheetId="2" hidden="1">{"'下期集計（10.27迄・速報値）'!$Q$16"}</definedName>
    <definedName name="MKK" localSheetId="1" hidden="1">{"'下期集計（10.27迄・速報値）'!$Q$16"}</definedName>
    <definedName name="MKK" hidden="1">{"'下期集計（10.27迄・速報値）'!$Q$16"}</definedName>
    <definedName name="mktng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mktng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mktng">{"Folie 3",#N/A,FALSE,"Jahresumsätze";"Folie 4",#N/A,FALSE,"Jahresumsätze";"Folie 5",#N/A,FALSE,"Jahresumsätze";"Folie 6",#N/A,FALSE,"Jahresumsätze";"Folie 7",#N/A,FALSE,"Jahresumsätze";"Folie 8",#N/A,FALSE,"Jahresumsätze"}</definedName>
    <definedName name="ml" hidden="1">"4DO9W1IBUQC8WGIYA1DM5Z571"</definedName>
    <definedName name="MLNK03a2d8cd4791444b8469c7a3e22fa650" hidden="1" xml:space="preserve">            [94]WIP!$B$74:$K$80</definedName>
    <definedName name="MLNK07bbdcfebd274977a771d964133a3341" localSheetId="1" hidden="1">#REF!</definedName>
    <definedName name="MLNK07bbdcfebd274977a771d964133a3341" hidden="1">#REF!</definedName>
    <definedName name="MLNK15dbc4c5d6964cb299e8e694353f7650" localSheetId="1" hidden="1">#REF!</definedName>
    <definedName name="MLNK15dbc4c5d6964cb299e8e694353f7650" hidden="1">#REF!</definedName>
    <definedName name="MLNK1d4b9c512fab40e88093252bd4bb8ec2" hidden="1" xml:space="preserve">            '[94]2019 Budget Summary'!$A$4:$K$31</definedName>
    <definedName name="MLNK1e5c6e8e612a49cc98de2be443ead04c" hidden="1" xml:space="preserve">            [94]WIP!$B$65:$K$71</definedName>
    <definedName name="MLNK2b96497b34ad43b6b3554ec81956a600" hidden="1" xml:space="preserve">        '[94]AR Aging and Balance'!$BF$1:$BN$22</definedName>
    <definedName name="MLNK2d35d9a8e7434d73877f88762ecd62f9" hidden="1" xml:space="preserve">            '[94]P&amp;L Actual vs. Budget'!$Z$5:$AD$33</definedName>
    <definedName name="MLNK3a525b7a84134b5689c62757f2e8c056" localSheetId="1" hidden="1">'[94]AR Frozen View'!#REF!</definedName>
    <definedName name="MLNK3a525b7a84134b5689c62757f2e8c056" hidden="1">'[94]AR Frozen View'!#REF!</definedName>
    <definedName name="MLNK3e9537b0941d49dc9e43ae1fe72006b6" hidden="1" xml:space="preserve">  [95]Bonus!$A$2:$F$11</definedName>
    <definedName name="MLNK46db73fbfea84a5f954eb15d12b2d6b7" hidden="1" xml:space="preserve">             '[94]P&amp;L Actual vs. Budget'!$B$152:$N$161</definedName>
    <definedName name="MLNK493168c8d9f44e52b7231957618baa4e" hidden="1" xml:space="preserve">           '[94]Q1 Cash Projection'!$B$3:$P$58</definedName>
    <definedName name="MLNK4f0c6968d22048baaa98569b97fbab25" localSheetId="1" hidden="1">'[96]Revenue and CoS by Customer'!#REF!</definedName>
    <definedName name="MLNK4f0c6968d22048baaa98569b97fbab25" hidden="1">'[96]Revenue and CoS by Customer'!#REF!</definedName>
    <definedName name="MLNK50132349e504474f91d50fa59c07458b" hidden="1" xml:space="preserve">            [94]WIP!$B$76:$K$80</definedName>
    <definedName name="MLNK5054e54015e84448b6df77c884e6f635" hidden="1" xml:space="preserve">            '[94]Income Statement Budget'!$Q$3:$AC$28</definedName>
    <definedName name="MLNK530f8e97717c485eb70393b5b0f06cc4" hidden="1" xml:space="preserve">        '[94]P&amp;L Actual vs. Budget'!$I$164:$O$171</definedName>
    <definedName name="MLNK55b9407189e74f24a1c7d3ac4817eb6f" localSheetId="1" hidden="1">#REF!</definedName>
    <definedName name="MLNK55b9407189e74f24a1c7d3ac4817eb6f" hidden="1">#REF!</definedName>
    <definedName name="MLNK57b32068001a4af2b8bb2913f452f525" hidden="1" xml:space="preserve">      [95]CapEx!$B$1:$J$8</definedName>
    <definedName name="MLNK5c09620194be45cabbc5a289114d8b7a" hidden="1" xml:space="preserve">       '[94]Q1 Cash Projection'!$B$3:$P$58</definedName>
    <definedName name="MLNK6885769cd64d46cf86a6a48a6327a53a" hidden="1" xml:space="preserve">            '[94]Balance Sheet'!$A$1:$AG$32</definedName>
    <definedName name="MLNK6c304f6f463c463e8ad1dc9792048018" hidden="1" xml:space="preserve">            '[94]Income Statement Budget'!$Q$3:$AA$30</definedName>
    <definedName name="MLNK6ea939eb41f744b9b9512537c0909399" localSheetId="1" hidden="1">#REF!</definedName>
    <definedName name="MLNK6ea939eb41f744b9b9512537c0909399" hidden="1">#REF!</definedName>
    <definedName name="MLNK75172f93c3234b949764b6654c158a70" hidden="1" xml:space="preserve">            '[94]P&amp;L Actual vs. Budget'!$B$81:$J$85</definedName>
    <definedName name="MLNK7f0857ec68604992965775b7cc8a8385" localSheetId="1" hidden="1">#REF!</definedName>
    <definedName name="MLNK7f0857ec68604992965775b7cc8a8385" hidden="1">#REF!</definedName>
    <definedName name="MLNK81b2780eaa934780b0f1092940f9d0c5" localSheetId="1" hidden="1">'[96]Revenue and CoS by Customer'!#REF!</definedName>
    <definedName name="MLNK81b2780eaa934780b0f1092940f9d0c5" hidden="1">'[96]Revenue and CoS by Customer'!#REF!</definedName>
    <definedName name="MLNK86a0c3e76e584dc4a3a9c1322a54b321" localSheetId="1" hidden="1">'[96]Revenue and CoS by Customer'!#REF!</definedName>
    <definedName name="MLNK86a0c3e76e584dc4a3a9c1322a54b321" hidden="1">'[96]Revenue and CoS by Customer'!#REF!</definedName>
    <definedName name="MLNK8e87dd3e3a0546068a92544fd0b80d45" hidden="1" xml:space="preserve">            '[94]P&amp;L Actual vs. Budget'!$Q$5:$AD$33</definedName>
    <definedName name="MLNK8ffe9fddce934287aafb47cdcadb9eef" hidden="1" xml:space="preserve">            '[94]P&amp;L Actual vs. Budget'!$B$75:$J$79</definedName>
    <definedName name="MLNK9e0b82c220b0454c8b11ec3a7e36ae1f" hidden="1" xml:space="preserve">   '[94]Q1 Cash Projection'!$B$3:$P$58</definedName>
    <definedName name="MLNKa77a6d1a2df94157bb857b746f0378d0" hidden="1" xml:space="preserve">        '[94]P&amp;L Actual vs. Budget'!$I$164:$O$171</definedName>
    <definedName name="MLNKabddf680d0684d1f848a70a955d5b92d" hidden="1" xml:space="preserve">            '[94]Quarterly reporting'!$B$2:$F$12</definedName>
    <definedName name="MLNKb8d6e06f4a754fc6ba03fe86259e32f2" hidden="1" xml:space="preserve">  [95]CapEx!$B$2:$J$8</definedName>
    <definedName name="MLNKbcd655da8fd24c6eaee847510c9ee9c9" hidden="1" xml:space="preserve">            '[94]Cash Flow'!$A$1:$AF$32</definedName>
    <definedName name="MLNKc55691463a9148af8eda1a0c5f96a92b" localSheetId="1" hidden="1">'[96]Revenue and CoS by Customer'!#REF!</definedName>
    <definedName name="MLNKc55691463a9148af8eda1a0c5f96a92b" hidden="1">'[96]Revenue and CoS by Customer'!#REF!</definedName>
    <definedName name="MLNKc841e444b680496895c58d8f756ea11f" hidden="1" xml:space="preserve">            '[94]Cash Flow'!$A$1:$AG$32</definedName>
    <definedName name="MLNKcc7dbd028b3a4ce1a2dd87c093a74eb8" hidden="1" xml:space="preserve">        '[94]Income Statement Budget'!$Q$3:$AA$30</definedName>
    <definedName name="MLNKd023a202e16a468dafc8878e4a4dcf42" hidden="1" xml:space="preserve">            '[94]Balance Sheet'!$A$1:$AH$32</definedName>
    <definedName name="MLNKd4893ce736c241f78e0d7e149aa240b8" hidden="1" xml:space="preserve">     '[94]Q1 Cash Projection'!$B$3:$P$58</definedName>
    <definedName name="MLNKe22a1686fcb84b9facdc76a27e4f8afe" hidden="1" xml:space="preserve">         '[94]Q1 Cash Projection'!$17:$25</definedName>
    <definedName name="mlw" localSheetId="2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mm" localSheetId="2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mmm" localSheetId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mmm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mmmm" localSheetId="2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mmmm" localSheetId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mmmm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mmmmm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mmmmm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mmmmm">{"Folie 3",#N/A,FALSE,"Jahresumsätze";"Folie 4",#N/A,FALSE,"Jahresumsätze";"Folie 5",#N/A,FALSE,"Jahresumsätze";"Folie 6",#N/A,FALSE,"Jahresumsätze";"Folie 7",#N/A,FALSE,"Jahresumsätze";"Folie 8",#N/A,FALSE,"Jahresumsätze"}</definedName>
    <definedName name="mnmn" localSheetId="2" hidden="1">{"'Other IPS'!$A$5","'Other IPS'!$A$4:$K$38"}</definedName>
    <definedName name="mnmn" localSheetId="1" hidden="1">{"'Other IPS'!$A$5","'Other IPS'!$A$4:$K$38"}</definedName>
    <definedName name="mnmn" hidden="1">{"'Other IPS'!$A$5","'Other IPS'!$A$4:$K$38"}</definedName>
    <definedName name="MoCal">'[51]Grey Matter'!$A$2:$A$15</definedName>
    <definedName name="ModelName">[58]Template!$E$9</definedName>
    <definedName name="ModelStatus">[37]Template!$I$10</definedName>
    <definedName name="MonitorCol">1</definedName>
    <definedName name="MonitorRow">1</definedName>
    <definedName name="Mono">'[40]Mono Advertising'!$C$67:$BI$76</definedName>
    <definedName name="month_breakdown_start" localSheetId="1">#REF!</definedName>
    <definedName name="month_breakdown_start">#REF!</definedName>
    <definedName name="MonthCounterM">[37]Template!$N$137:$GD$137</definedName>
    <definedName name="MonthFromM">[37]Template!$N$135:$GD$135</definedName>
    <definedName name="MonthInYearM">[37]Template!$N$138:$GD$138</definedName>
    <definedName name="Monthly_Payment">#N/A</definedName>
    <definedName name="MonthlyForecastInputs">[37]General_Inputs!#REF!</definedName>
    <definedName name="Months">[97]Assumptions!$I$174</definedName>
    <definedName name="MonthsInYear">[58]Template!$E$15</definedName>
    <definedName name="MonthToM">[37]Template!$M$136:$GD$136</definedName>
    <definedName name="multiples" localSheetId="1" hidden="1">#REF!</definedName>
    <definedName name="multiples" hidden="1">#REF!</definedName>
    <definedName name="mw" localSheetId="2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mymyy" localSheetId="2" hidden="1">{"'Other IPS'!$A$5","'Other IPS'!$A$4:$K$38"}</definedName>
    <definedName name="mymyy" localSheetId="1" hidden="1">{"'Other IPS'!$A$5","'Other IPS'!$A$4:$K$38"}</definedName>
    <definedName name="mymyy" hidden="1">{"'Other IPS'!$A$5","'Other IPS'!$A$4:$K$38"}</definedName>
    <definedName name="myurr" localSheetId="2" hidden="1">{"'Other IPS'!$A$5","'Other IPS'!$A$4:$K$38"}</definedName>
    <definedName name="myurr" localSheetId="1" hidden="1">{"'Other IPS'!$A$5","'Other IPS'!$A$4:$K$38"}</definedName>
    <definedName name="myurr" hidden="1">{"'Other IPS'!$A$5","'Other IPS'!$A$4:$K$38"}</definedName>
    <definedName name="n" localSheetId="1" hidden="1">#REF!</definedName>
    <definedName name="n" hidden="1">#REF!</definedName>
    <definedName name="na" hidden="1">"IQ_FY_DATE"</definedName>
    <definedName name="nada" localSheetId="2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da" localSheetId="1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CI_BS">#REF!</definedName>
    <definedName name="nclientmacro3">#N/A</definedName>
    <definedName name="ned" localSheetId="2" hidden="1">{#N/A,#N/A,FALSE,"Consolidated";#N/A,#N/A,FALSE,"USF Attraction";#N/A,#N/A,FALSE,"Island Of Adventure";#N/A,#N/A,FALSE,"City Walk - FL"}</definedName>
    <definedName name="ned" localSheetId="1" hidden="1">{#N/A,#N/A,FALSE,"Consolidated";#N/A,#N/A,FALSE,"USF Attraction";#N/A,#N/A,FALSE,"Island Of Adventure";#N/A,#N/A,FALSE,"City Walk - FL"}</definedName>
    <definedName name="ned" hidden="1">{#N/A,#N/A,FALSE,"Consolidated";#N/A,#N/A,FALSE,"USF Attraction";#N/A,#N/A,FALSE,"Island Of Adventure";#N/A,#N/A,FALSE,"City Walk - FL"}</definedName>
    <definedName name="nelly" localSheetId="2" hidden="1">{#N/A,#N/A,FALSE,"Consolidated";#N/A,#N/A,FALSE,"USF Attraction";#N/A,#N/A,FALSE,"Island Of Adventure";#N/A,#N/A,FALSE,"City Walk - FL"}</definedName>
    <definedName name="nelly" localSheetId="1" hidden="1">{#N/A,#N/A,FALSE,"Consolidated";#N/A,#N/A,FALSE,"USF Attraction";#N/A,#N/A,FALSE,"Island Of Adventure";#N/A,#N/A,FALSE,"City Walk - FL"}</definedName>
    <definedName name="nelly" hidden="1">{#N/A,#N/A,FALSE,"Consolidated";#N/A,#N/A,FALSE,"USF Attraction";#N/A,#N/A,FALSE,"Island Of Adventure";#N/A,#N/A,FALSE,"City Walk - FL"}</definedName>
    <definedName name="NEU_IQ_div_payment_date" hidden="1">"c2205"</definedName>
    <definedName name="NEU_IQ_Xdiv_date" hidden="1">"c2203"</definedName>
    <definedName name="new" localSheetId="2" hidden="1">{#N/A,#N/A,FALSE,"Pharm";#N/A,#N/A,FALSE,"WWCM"}</definedName>
    <definedName name="new" localSheetId="1" hidden="1">{#N/A,#N/A,FALSE,"Pharm";#N/A,#N/A,FALSE,"WWCM"}</definedName>
    <definedName name="new" hidden="1">{#N/A,#N/A,FALSE,"Pharm";#N/A,#N/A,FALSE,"WWCM"}</definedName>
    <definedName name="NEW_IQ_div_record_date" hidden="1">"c2204"</definedName>
    <definedName name="new_name" localSheetId="2" hidden="1">{#N/A,#N/A,TRUE,"Pro Forma";#N/A,#N/A,TRUE,"PF_Bal";#N/A,#N/A,TRUE,"PF_INC";#N/A,#N/A,TRUE,"CBE";#N/A,#N/A,TRUE,"SWK"}</definedName>
    <definedName name="new_name" localSheetId="1" hidden="1">{#N/A,#N/A,TRUE,"Pro Forma";#N/A,#N/A,TRUE,"PF_Bal";#N/A,#N/A,TRUE,"PF_INC";#N/A,#N/A,TRUE,"CBE";#N/A,#N/A,TRUE,"SWK"}</definedName>
    <definedName name="new_name" hidden="1">{#N/A,#N/A,TRUE,"Pro Forma";#N/A,#N/A,TRUE,"PF_Bal";#N/A,#N/A,TRUE,"PF_INC";#N/A,#N/A,TRUE,"CBE";#N/A,#N/A,TRUE,"SWK"}</definedName>
    <definedName name="new_name2" localSheetId="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localSheetId="1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cap" localSheetId="2" hidden="1">{"'2ND_QUAR'!$A$1:$P$106"}</definedName>
    <definedName name="Newcap" localSheetId="1" hidden="1">{"'2ND_QUAR'!$A$1:$P$106"}</definedName>
    <definedName name="Newcap" hidden="1">{"'2ND_QUAR'!$A$1:$P$106"}</definedName>
    <definedName name="NEWCLIENTMACRO3">#N/A</definedName>
    <definedName name="newco">"NewCo"</definedName>
    <definedName name="newnewnew" localSheetId="2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ewprodmacro3">#N/A</definedName>
    <definedName name="nhjythh" localSheetId="2" hidden="1">{"DCF","UPSIDE CASE",FALSE,"Sheet1";"DCF","BASE CASE",FALSE,"Sheet1";"DCF","DOWNSIDE CASE",FALSE,"Sheet1"}</definedName>
    <definedName name="nhjythh" localSheetId="1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hjythh_1" localSheetId="2" hidden="1">{"DCF","UPSIDE CASE",FALSE,"Sheet1";"DCF","BASE CASE",FALSE,"Sheet1";"DCF","DOWNSIDE CASE",FALSE,"Sheet1"}</definedName>
    <definedName name="nhjythh_1" localSheetId="1" hidden="1">{"DCF","UPSIDE CASE",FALSE,"Sheet1";"DCF","BASE CASE",FALSE,"Sheet1";"DCF","DOWNSIDE CASE",FALSE,"Sheet1"}</definedName>
    <definedName name="nhjythh_1" hidden="1">{"DCF","UPSIDE CASE",FALSE,"Sheet1";"DCF","BASE CASE",FALSE,"Sheet1";"DCF","DOWNSIDE CASE",FALSE,"Sheet1"}</definedName>
    <definedName name="NM">"NM"</definedName>
    <definedName name="NN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NN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NN">{"Folie 3",#N/A,FALSE,"Jahresumsätze";"Folie 4",#N/A,FALSE,"Jahresumsätze";"Folie 5",#N/A,FALSE,"Jahresumsätze";"Folie 6",#N/A,FALSE,"Jahresumsätze";"Folie 7",#N/A,FALSE,"Jahresumsätze";"Folie 8",#N/A,FALSE,"Jahresumsätze"}</definedName>
    <definedName name="nnmnm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nnmnm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nnmnm">{"Folie 3",#N/A,FALSE,"Jahresumsätze";"Folie 4",#N/A,FALSE,"Jahresumsätze";"Folie 5",#N/A,FALSE,"Jahresumsätze";"Folie 6",#N/A,FALSE,"Jahresumsätze";"Folie 7",#N/A,FALSE,"Jahresumsätze";"Folie 8",#N/A,FALSE,"Jahresumsätze"}</definedName>
    <definedName name="nnn" localSheetId="2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nnn" localSheetId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nnn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nnnn" localSheetId="2" hidden="1">{#N/A,#N/A,FALSE,"Aging Summary";#N/A,#N/A,FALSE,"Ratio Analysis";#N/A,#N/A,FALSE,"Test 120 Day Accts";#N/A,#N/A,FALSE,"Tickmarks"}</definedName>
    <definedName name="nnnn" localSheetId="1" hidden="1">{#N/A,#N/A,FALSE,"Aging Summary";#N/A,#N/A,FALSE,"Ratio Analysis";#N/A,#N/A,FALSE,"Test 120 Day Accts";#N/A,#N/A,FALSE,"Tickmarks"}</definedName>
    <definedName name="nnnn" hidden="1">{#N/A,#N/A,FALSE,"Aging Summary";#N/A,#N/A,FALSE,"Ratio Analysis";#N/A,#N/A,FALSE,"Test 120 Day Accts";#N/A,#N/A,FALSE,"Tickmarks"}</definedName>
    <definedName name="nnnnn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nnnnn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nnnnn">{"Folie 3",#N/A,FALSE,"Jahresumsätze";"Folie 4",#N/A,FALSE,"Jahresumsätze";"Folie 5",#N/A,FALSE,"Jahresumsätze";"Folie 6",#N/A,FALSE,"Jahresumsätze";"Folie 7",#N/A,FALSE,"Jahresumsätze";"Folie 8",#N/A,FALSE,"Jahresumsätze"}</definedName>
    <definedName name="NO">'[98]Jan MM OLC COGS to DO'!$L$4</definedName>
    <definedName name="No_Of_Payments_Budget" localSheetId="2">MATCH(0.01,End_Bal,-1)+1</definedName>
    <definedName name="No_Of_Payments_Budget" localSheetId="1">MATCH(0.01,End_Bal,-1)+1</definedName>
    <definedName name="No_Of_Payments_Budget">MATCH(0.01,End_Bal,-1)+1</definedName>
    <definedName name="noidea" localSheetId="2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INAL_LOOKUPS">'[31]NOMINAL LOOKUPS'!$A$1</definedName>
    <definedName name="Nope" localSheetId="2" hidden="1">{"'Bellville Acetylene'!$A$1:$L$99"}</definedName>
    <definedName name="Nope" localSheetId="1" hidden="1">{"'Bellville Acetylene'!$A$1:$L$99"}</definedName>
    <definedName name="Nope" hidden="1">{"'Bellville Acetylene'!$A$1:$L$99"}</definedName>
    <definedName name="not" localSheetId="2" hidden="1">{"International Total",#N/A,FALSE,"Sheet1";"Mexico (5)",#N/A,FALSE,"Sheet1";"Mexico (37)",#N/A,FALSE,"Sheet1";"Puerto Rico (10)",#N/A,FALSE,"Sheet1"}</definedName>
    <definedName name="not" localSheetId="1" hidden="1">{"International Total",#N/A,FALSE,"Sheet1";"Mexico (5)",#N/A,FALSE,"Sheet1";"Mexico (37)",#N/A,FALSE,"Sheet1";"Puerto Rico (10)",#N/A,FALSE,"Sheet1"}</definedName>
    <definedName name="not" hidden="1">{"International Total",#N/A,FALSE,"Sheet1";"Mexico (5)",#N/A,FALSE,"Sheet1";"Mexico (37)",#N/A,FALSE,"Sheet1";"Puerto Rico (10)",#N/A,FALSE,"Sheet1"}</definedName>
    <definedName name="nouv" localSheetId="2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nouvelle_feuille">"L33R1U~1.XLS"</definedName>
    <definedName name="NOV">8</definedName>
    <definedName name="NSProjectionMethodIndex">'[99]Non-Statistical Sampling Master'!$C$63</definedName>
    <definedName name="NSRequiredLevelOfEvidenceItems">'[99]Non-Statistical Sampling Master'!$C$50:$C$53</definedName>
    <definedName name="NSS_IQ_div_payment_date" hidden="1">"c2205"</definedName>
    <definedName name="NSS_IQ_div_record_date" hidden="1">"c2204"</definedName>
    <definedName name="NSS_IQ_XDiv_date" hidden="1">"c2203"</definedName>
    <definedName name="NSTargetedTestingItems">'[99]Two Step Revenue Testing Master'!$E$47</definedName>
    <definedName name="ntm">[52]Returns!$C$5</definedName>
    <definedName name="Number_of_Payments" localSheetId="2">MATCH(0.01,End_Bal,-1)+1</definedName>
    <definedName name="Number_of_Payments" localSheetId="1">MATCH(0.01,End_Bal,-1)+1</definedName>
    <definedName name="Number_of_Payments">MATCH(0.01,End_Bal,-1)+1</definedName>
    <definedName name="Number_of_Payments_JD" localSheetId="2">MATCH(0.01,End_Bal,-1)+1</definedName>
    <definedName name="Number_of_Payments_JD" localSheetId="1">MATCH(0.01,End_Bal,-1)+1</definedName>
    <definedName name="Number_of_Payments_JD">MATCH(0.01,End_Bal,-1)+1</definedName>
    <definedName name="NvsASD">"V1999-03-31"</definedName>
    <definedName name="NvsASD_1">"V2010-04-30"</definedName>
    <definedName name="NvsASD_2">"V2010-04-19"</definedName>
    <definedName name="NvsASD_3">"V2010-05-31"</definedName>
    <definedName name="NvsASD_4">"V2010-05-07"</definedName>
    <definedName name="NvsAutoDrillOk">"VN"</definedName>
    <definedName name="NvsDateToNumber">"Y"</definedName>
    <definedName name="NvsElapsedTime">0.000669675922836177</definedName>
    <definedName name="NvsElapsedTime_1">0.0000347222230629995</definedName>
    <definedName name="NvsElapsedTime_2">0.0000231481462833472</definedName>
    <definedName name="NvsElapsedTime_3">0.0000347222230629995</definedName>
    <definedName name="NvsElapsedTime_4">0.000138888884976041</definedName>
    <definedName name="NvsElapsedTime_5">0.0000115740767796524</definedName>
    <definedName name="NvsElapsedTime2">0.000138888892251998</definedName>
    <definedName name="NvsEndTime">36280.818540162</definedName>
    <definedName name="NvsEndTime_1">39245.6955902778</definedName>
    <definedName name="NvsEndTime_2">40288.419375</definedName>
    <definedName name="NvsEndTime_3">40289.4868287037</definedName>
    <definedName name="NvsEndTime_4">40290.5117939815</definedName>
    <definedName name="NvsEndTime_5">40291.3955208333</definedName>
    <definedName name="NvsInstLang">"VENG"</definedName>
    <definedName name="NvsInstSpec">"%"</definedName>
    <definedName name="NvsInstSpec_1">"%,LACTUALS,SBAL,FBUSINESS_UNIT,V10142,FACCOUNT,V219041"</definedName>
    <definedName name="NvsInstSpec_2">"%,LACTUALS,Y2010010,FACCOUNT,V100010,FCURRENCY_CD,VUSD,FBUSINESS_UNIT,V0280,V0280E,V021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NplSpec_1">"%,X,RZF..,CZF.."</definedName>
    <definedName name="NvsPanelBusUnit">"V10"</definedName>
    <definedName name="NvsPanelEffdt">"V1999-01-01"</definedName>
    <definedName name="NvsPanelEffdt_1">"V1900-01-01"</definedName>
    <definedName name="NvsPanelEffdt_2">"V2000-09-30"</definedName>
    <definedName name="NvsPanelSetid">"VSYLVN"</definedName>
    <definedName name="NvsPanelSetid_1">"VSYLVN"</definedName>
    <definedName name="NvsParentRef">"'[BALSH2-SRAMANUJAM.xls]Sheet1'!$I$235"</definedName>
    <definedName name="NvsReqBU">"V9000"</definedName>
    <definedName name="NvsReqBU_1">"V0280H"</definedName>
    <definedName name="NvsReqBUOnly">"VN"</definedName>
    <definedName name="NvsSheetType">"M"</definedName>
    <definedName name="NvsTransLed">"VN"</definedName>
    <definedName name="NvsTreeASD">"V1999-03-31"</definedName>
    <definedName name="NvsTreeASD_1">"V2010-04-30"</definedName>
    <definedName name="NvsTreeASD_2">"V2010-04-19"</definedName>
    <definedName name="NvsTreeASD_3">"V2010-05-31"</definedName>
    <definedName name="NvsTreeASD_4">"V2010-05-07"</definedName>
    <definedName name="NvsValTbl.ACCOUNT">"GL_ACCOUNT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HARTFIELD3">"CHARTFIELD3_TBL"</definedName>
    <definedName name="NvsValTbl.CURRENCY_CD">"CURRENCY_CD_TBL"</definedName>
    <definedName name="NvsValTbl.DEPTID">"DEPARTMENT_TBL"</definedName>
    <definedName name="NvsValTbl.FUND_CODE">"FUND_TBL"</definedName>
    <definedName name="NvsValTbl.LEDGER">"BU_LED_TBL"</definedName>
    <definedName name="NvsValTbl.PRODUCT">"PRODUCT_TBL"</definedName>
    <definedName name="NvsValTbl.PROJECT_ID">"PROJECT_ID_VW"</definedName>
    <definedName name="NvsValTbl.PROPERTY">"PROPERTY_TBL"</definedName>
    <definedName name="NvsValTbl.SBG_ACCTG_MTHD">"SBG_ACCTMTHD_TB"</definedName>
    <definedName name="NvsValTbl.SCENARIO">"BD_SCENARIO_TBL"</definedName>
    <definedName name="NvsValTbl.SL_LOCATION">"SL_LOCATION_TBL"</definedName>
    <definedName name="NvsValTbl.STATISTICS_CODE">"STAT_TBL"</definedName>
    <definedName name="o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CR" localSheetId="2">{"page1";"page2";"page3"}</definedName>
    <definedName name="OCR" localSheetId="1">{"page1";"page2";"page3"}</definedName>
    <definedName name="OCR">{"page1";"page2";"page3"}</definedName>
    <definedName name="OCR_1" localSheetId="2">{"page1";"page2";"page3"}</definedName>
    <definedName name="OCR_1" localSheetId="1">{"page1";"page2";"page3"}</definedName>
    <definedName name="OCR_1">{"page1";"page2";"page3"}</definedName>
    <definedName name="OCR_2" localSheetId="2">{"page1";"page2";"page3"}</definedName>
    <definedName name="OCR_2" localSheetId="1">{"page1";"page2";"page3"}</definedName>
    <definedName name="OCR_2">{"page1";"page2";"page3"}</definedName>
    <definedName name="OCR_3" localSheetId="2">{"page1";"page2";"page3"}</definedName>
    <definedName name="OCR_3" localSheetId="1">{"page1";"page2";"page3"}</definedName>
    <definedName name="OCR_3">{"page1";"page2";"page3"}</definedName>
    <definedName name="OCT">7</definedName>
    <definedName name="OK" localSheetId="2" hidden="1">{#N/A,#N/A,FALSE,"REPORT"}</definedName>
    <definedName name="OK" localSheetId="1" hidden="1">{#N/A,#N/A,FALSE,"REPORT"}</definedName>
    <definedName name="OK" hidden="1">{#N/A,#N/A,FALSE,"REPORT"}</definedName>
    <definedName name="okay" localSheetId="2" hidden="1">{#N/A,#N/A,FALSE,"INPUTS";#N/A,#N/A,FALSE,"PROFORMA BSHEET";#N/A,#N/A,FALSE,"COMBINED";#N/A,#N/A,FALSE,"HIGH YIELD";#N/A,#N/A,FALSE,"COMB_GRAPHS"}</definedName>
    <definedName name="okay" localSheetId="1" hidden="1">{#N/A,#N/A,FALSE,"INPUTS";#N/A,#N/A,FALSE,"PROFORMA BSHEET";#N/A,#N/A,FALSE,"COMBINED";#N/A,#N/A,FALSE,"HIGH YIELD";#N/A,#N/A,FALSE,"COMB_GRAPHS"}</definedName>
    <definedName name="okay" hidden="1">{#N/A,#N/A,FALSE,"INPUTS";#N/A,#N/A,FALSE,"PROFORMA BSHEET";#N/A,#N/A,FALSE,"COMBINED";#N/A,#N/A,FALSE,"HIGH YIELD";#N/A,#N/A,FALSE,"COMB_GRAPHS"}</definedName>
    <definedName name="oklyy" localSheetId="2" hidden="1">{"'Other IPS'!$A$5","'Other IPS'!$A$4:$K$38"}</definedName>
    <definedName name="oklyy" localSheetId="1" hidden="1">{"'Other IPS'!$A$5","'Other IPS'!$A$4:$K$38"}</definedName>
    <definedName name="oklyy" hidden="1">{"'Other IPS'!$A$5","'Other IPS'!$A$4:$K$38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p" localSheetId="2" hidden="1">{#N/A,#N/A,FALSE,"Aging Summary";#N/A,#N/A,FALSE,"Ratio Analysis";#N/A,#N/A,FALSE,"Test 120 Day Accts";#N/A,#N/A,FALSE,"Tickmarks"}</definedName>
    <definedName name="olp" localSheetId="1" hidden="1">{#N/A,#N/A,FALSE,"Aging Summary";#N/A,#N/A,FALSE,"Ratio Analysis";#N/A,#N/A,FALSE,"Test 120 Day Accts";#N/A,#N/A,FALSE,"Tickmarks"}</definedName>
    <definedName name="olp" hidden="1">{#N/A,#N/A,FALSE,"Aging Summary";#N/A,#N/A,FALSE,"Ratio Analysis";#N/A,#N/A,FALSE,"Test 120 Day Accts";#N/A,#N/A,FALSE,"Tickmarks"}</definedName>
    <definedName name="oM" hidden="1">"44CFUSM9NJ8YKVAD6178HRGGW"</definedName>
    <definedName name="one">1</definedName>
    <definedName name="Ongoin">39420.4258101852</definedName>
    <definedName name="oo">#N/A</definedName>
    <definedName name="ool" localSheetId="2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localSheetId="2" hidden="1">{#N/A,#N/A,FALSE,"REPORT"}</definedName>
    <definedName name="ooo" localSheetId="1" hidden="1">{#N/A,#N/A,FALSE,"REPORT"}</definedName>
    <definedName name="ooo" hidden="1">{#N/A,#N/A,FALSE,"REPORT"}</definedName>
    <definedName name="oooo" localSheetId="2">{#N/A,#N/A,FALSE,"Assump2";#N/A,#N/A,FALSE,"Income2";#N/A,#N/A,FALSE,"Balance2";#N/A,#N/A,FALSE,"DCF Filter";#N/A,#N/A,FALSE,"Trans Assump2";#N/A,#N/A,FALSE,"Combined Income2";#N/A,#N/A,FALSE,"Combined Balance2"}</definedName>
    <definedName name="oooo" localSheetId="1">{#N/A,#N/A,FALSE,"Assump2";#N/A,#N/A,FALSE,"Income2";#N/A,#N/A,FALSE,"Balance2";#N/A,#N/A,FALSE,"DCF Filter";#N/A,#N/A,FALSE,"Trans Assump2";#N/A,#N/A,FALSE,"Combined Income2";#N/A,#N/A,FALSE,"Combined Balance2"}</definedName>
    <definedName name="oooo">{#N/A,#N/A,FALSE,"Assump2";#N/A,#N/A,FALSE,"Income2";#N/A,#N/A,FALSE,"Balance2";#N/A,#N/A,FALSE,"DCF Filter";#N/A,#N/A,FALSE,"Trans Assump2";#N/A,#N/A,FALSE,"Combined Income2";#N/A,#N/A,FALSE,"Combined Balance2"}</definedName>
    <definedName name="OOOOO" localSheetId="2">{#N/A,#N/A,FALSE,"Aging Summary";#N/A,#N/A,FALSE,"Ratio Analysis";#N/A,#N/A,FALSE,"Test 120 Day Accts";#N/A,#N/A,FALSE,"Tickmarks"}</definedName>
    <definedName name="OOOOO" localSheetId="1">{#N/A,#N/A,FALSE,"Aging Summary";#N/A,#N/A,FALSE,"Ratio Analysis";#N/A,#N/A,FALSE,"Test 120 Day Accts";#N/A,#N/A,FALSE,"Tickmarks"}</definedName>
    <definedName name="OOOOO">{#N/A,#N/A,FALSE,"Aging Summary";#N/A,#N/A,FALSE,"Ratio Analysis";#N/A,#N/A,FALSE,"Test 120 Day Accts";#N/A,#N/A,FALSE,"Tickmarks"}</definedName>
    <definedName name="OOOOOO" localSheetId="2">{#N/A,#N/A,FALSE,"Aging Summary";#N/A,#N/A,FALSE,"Ratio Analysis";#N/A,#N/A,FALSE,"Test 120 Day Accts";#N/A,#N/A,FALSE,"Tickmarks"}</definedName>
    <definedName name="OOOOOO" localSheetId="1">{#N/A,#N/A,FALSE,"Aging Summary";#N/A,#N/A,FALSE,"Ratio Analysis";#N/A,#N/A,FALSE,"Test 120 Day Accts";#N/A,#N/A,FALSE,"Tickmarks"}</definedName>
    <definedName name="OOOOOO">{#N/A,#N/A,FALSE,"Aging Summary";#N/A,#N/A,FALSE,"Ratio Analysis";#N/A,#N/A,FALSE,"Test 120 Day Accts";#N/A,#N/A,FALSE,"Tickmarks"}</definedName>
    <definedName name="OOOOOOOO" localSheetId="2">{#N/A,#N/A,FALSE,"Aging Summary";#N/A,#N/A,FALSE,"Ratio Analysis";#N/A,#N/A,FALSE,"Test 120 Day Accts";#N/A,#N/A,FALSE,"Tickmarks"}</definedName>
    <definedName name="OOOOOOOO" localSheetId="1">{#N/A,#N/A,FALSE,"Aging Summary";#N/A,#N/A,FALSE,"Ratio Analysis";#N/A,#N/A,FALSE,"Test 120 Day Accts";#N/A,#N/A,FALSE,"Tickmarks"}</definedName>
    <definedName name="OOOOOOOO">{#N/A,#N/A,FALSE,"Aging Summary";#N/A,#N/A,FALSE,"Ratio Analysis";#N/A,#N/A,FALSE,"Test 120 Day Accts";#N/A,#N/A,FALSE,"Tickmarks"}</definedName>
    <definedName name="OOOOOOOOOO" localSheetId="2">{#N/A,#N/A,FALSE,"Aging Summary";#N/A,#N/A,FALSE,"Ratio Analysis";#N/A,#N/A,FALSE,"Test 120 Day Accts";#N/A,#N/A,FALSE,"Tickmarks"}</definedName>
    <definedName name="OOOOOOOOOO" localSheetId="1">{#N/A,#N/A,FALSE,"Aging Summary";#N/A,#N/A,FALSE,"Ratio Analysis";#N/A,#N/A,FALSE,"Test 120 Day Accts";#N/A,#N/A,FALSE,"Tickmarks"}</definedName>
    <definedName name="OOOOOOOOOO">{#N/A,#N/A,FALSE,"Aging Summary";#N/A,#N/A,FALSE,"Ratio Analysis";#N/A,#N/A,FALSE,"Test 120 Day Accts";#N/A,#N/A,FALSE,"Tickmarks"}</definedName>
    <definedName name="OP" localSheetId="2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as" localSheetId="2" hidden="1">{0,0,0,0;0,0,0,0;0,0,0,0;0,0,0,0;0,0,0,0}</definedName>
    <definedName name="opas" localSheetId="1" hidden="1">{0,0,0,0;0,0,0,0;0,0,0,0;0,0,0,0;0,0,0,0}</definedName>
    <definedName name="opas" hidden="1">{0,0,0,0;0,0,0,0;0,0,0,0;0,0,0,0;0,0,0,0}</definedName>
    <definedName name="opopopo" localSheetId="2" hidden="1">{#N/A,#N/A,FALSE,"Consolidated";#N/A,#N/A,FALSE,"USF Attraction";#N/A,#N/A,FALSE,"Island Of Adventure";#N/A,#N/A,FALSE,"City Walk - FL"}</definedName>
    <definedName name="opopopo" localSheetId="1" hidden="1">{#N/A,#N/A,FALSE,"Consolidated";#N/A,#N/A,FALSE,"USF Attraction";#N/A,#N/A,FALSE,"Island Of Adventure";#N/A,#N/A,FALSE,"City Walk - FL"}</definedName>
    <definedName name="opopopo" hidden="1">{#N/A,#N/A,FALSE,"Consolidated";#N/A,#N/A,FALSE,"USF Attraction";#N/A,#N/A,FALSE,"Island Of Adventure";#N/A,#N/A,FALSE,"City Walk - FL"}</definedName>
    <definedName name="opp" localSheetId="2">{"Price","MOLX","LC132/LC120/LC123/LC125","N","0","0","V"}</definedName>
    <definedName name="opp" localSheetId="1">{"Price","MOLX","LC132/LC120/LC123/LC125","N","0","0","V"}</definedName>
    <definedName name="opp">{"Price","MOLX","LC132/LC120/LC123/LC125","N","0","0","V"}</definedName>
    <definedName name="opp_1" localSheetId="2">{"Price","MOLX","LC132/LC120/LC123/LC125","N","0","0","V"}</definedName>
    <definedName name="opp_1" localSheetId="1">{"Price","MOLX","LC132/LC120/LC123/LC125","N","0","0","V"}</definedName>
    <definedName name="opp_1">{"Price","MOLX","LC132/LC120/LC123/LC125","N","0","0","V"}</definedName>
    <definedName name="opp_2" localSheetId="2">{"Price","MOLX","LC132/LC120/LC123/LC125","N","0","0","V"}</definedName>
    <definedName name="opp_2" localSheetId="1">{"Price","MOLX","LC132/LC120/LC123/LC125","N","0","0","V"}</definedName>
    <definedName name="opp_2">{"Price","MOLX","LC132/LC120/LC123/LC125","N","0","0","V"}</definedName>
    <definedName name="opp_3" localSheetId="2">{"Price","MOLX","LC132/LC120/LC123/LC125","N","0","0","V"}</definedName>
    <definedName name="opp_3" localSheetId="1">{"Price","MOLX","LC132/LC120/LC123/LC125","N","0","0","V"}</definedName>
    <definedName name="opp_3">{"Price","MOLX","LC132/LC120/LC123/LC125","N","0","0","V"}</definedName>
    <definedName name="OPTexponents">"0 3 6"</definedName>
    <definedName name="OPTvec">"1 1 1 3 2 0 0 0 0 0 0 8 8 1 0 30 1 1 0 1 0 0 1 0 0 0 0 0 0 0 1 0 99 99 0 0 0 0 14 0 1 0 0"</definedName>
    <definedName name="OQLIB">"QUSRSYS"</definedName>
    <definedName name="OQNAM">"QPRINT"</definedName>
    <definedName name="Order__1" hidden="1">0</definedName>
    <definedName name="Order2" hidden="1">0</definedName>
    <definedName name="orfer1" hidden="1">255</definedName>
    <definedName name="original" localSheetId="2" hidden="1">{#N/A,#N/A,FALSE,"Prd Summ 04Pvs04E";#N/A,#N/A,FALSE,"Prd Summ 04Prvs04E";#N/A,#N/A,FALSE,"Prd Summ 03Evs04E"}</definedName>
    <definedName name="original" localSheetId="1" hidden="1">{#N/A,#N/A,FALSE,"Prd Summ 04Pvs04E";#N/A,#N/A,FALSE,"Prd Summ 04Prvs04E";#N/A,#N/A,FALSE,"Prd Summ 03Evs04E"}</definedName>
    <definedName name="original" hidden="1">{#N/A,#N/A,FALSE,"Prd Summ 04Pvs04E";#N/A,#N/A,FALSE,"Prd Summ 04Prvs04E";#N/A,#N/A,FALSE,"Prd Summ 03Evs04E"}</definedName>
    <definedName name="other33" localSheetId="2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mar" localSheetId="2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utLabel">[100]Inputs!$M$33</definedName>
    <definedName name="over_15_years">0.1</definedName>
    <definedName name="OVERHEADS">'[31]Comb Overheads'!$A$1</definedName>
    <definedName name="Ownership" localSheetId="2" hidden="1">OFFSET([67]!Data.Top.Left,1,0)</definedName>
    <definedName name="Ownership" hidden="1">OFFSET([67]!Data.Top.Left,1,0)</definedName>
    <definedName name="Ownership_Analysis_i2j_Chart_8_Label" hidden="1">[101]GSChartLabels!$A$1:$A$9</definedName>
    <definedName name="Ownership_Analysis_i2j_Chart_9_Label" hidden="1">[101]GSChartLabels!$B$1:$B$2</definedName>
    <definedName name="p" localSheetId="1" hidden="1">#REF!</definedName>
    <definedName name="p" hidden="1">#REF!</definedName>
    <definedName name="PAC" hidden="1">0</definedName>
    <definedName name="page1" localSheetId="1" hidden="1">#REF!</definedName>
    <definedName name="page1" hidden="1">#REF!</definedName>
    <definedName name="page2" localSheetId="1" hidden="1">#REF!</definedName>
    <definedName name="page2" hidden="1">#REF!</definedName>
    <definedName name="page3" localSheetId="1" hidden="1">#REF!</definedName>
    <definedName name="page3" hidden="1">#REF!</definedName>
    <definedName name="PandL">'[45]SIG Statements'!#REF!</definedName>
    <definedName name="PARTS_TAX" hidden="1">'[90]Service Invoice'!$D$15</definedName>
    <definedName name="PAYMENT" localSheetId="1">#REF!</definedName>
    <definedName name="PAYMENT">#REF!</definedName>
    <definedName name="Payment_Date" localSheetId="2">DATE(YEAR(Loan_Start),MONTH(Loan_Start)+'Capitalization and leverage'!Payment_Number,DAY(Loan_Start))</definedName>
    <definedName name="Payment_Date" localSheetId="1">DATE(YEAR(Loan_Start),MONTH(Loan_Start)+'Revenue and margin metrics'!Payment_Number,DAY(Loan_Start))</definedName>
    <definedName name="Payment_Date">DATE(YEAR(Loan_Start),MONTH(Loan_Start)+Payment_Number,DAY(Loan_Start))</definedName>
    <definedName name="Payment_Number" localSheetId="2">ROW()-Header_Row</definedName>
    <definedName name="Payment_Number" localSheetId="1">ROW()-Header_Row</definedName>
    <definedName name="Payment_Number">ROW()-Header_Row</definedName>
    <definedName name="Payroll_escalation">3.46%</definedName>
    <definedName name="PCDAT">"11/11/2003"</definedName>
    <definedName name="PCDT2">"20031111"</definedName>
    <definedName name="PCTIM">"11:09:50 AM"</definedName>
    <definedName name="peace" hidden="1">0</definedName>
    <definedName name="Pechous" localSheetId="2" hidden="1">{"FY01_Assets",#N/A,FALSE,"Fin Stmt Budget";"FY01_Liabilities",#N/A,FALSE,"Fin Stmt Budget";"FY01_Inc_Stmt",#N/A,FALSE,"Fin Stmt Budget";"FY01_SOCF",#N/A,FALSE,"Fin Stmt Budget"}</definedName>
    <definedName name="Pechous" localSheetId="1" hidden="1">{"FY01_Assets",#N/A,FALSE,"Fin Stmt Budget";"FY01_Liabilities",#N/A,FALSE,"Fin Stmt Budget";"FY01_Inc_Stmt",#N/A,FALSE,"Fin Stmt Budget";"FY01_SOCF",#N/A,FALSE,"Fin Stmt Budget"}</definedName>
    <definedName name="Pechous" hidden="1">{"FY01_Assets",#N/A,FALSE,"Fin Stmt Budget";"FY01_Liabilities",#N/A,FALSE,"Fin Stmt Budget";"FY01_Inc_Stmt",#N/A,FALSE,"Fin Stmt Budget";"FY01_SOCF",#N/A,FALSE,"Fin Stmt Budget"}</definedName>
    <definedName name="pensionsensi">[52]LBO!$C$181</definedName>
    <definedName name="pepe" localSheetId="2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4" localSheetId="2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2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eriodAFrom">[58]Template!$F$41:$BB$41</definedName>
    <definedName name="PeriodANumber">[58]Template!$F$43:$BB$43</definedName>
    <definedName name="PeriodATo">[58]Template!$F$42:$BB$42</definedName>
    <definedName name="PeriodAYear">[58]Template!$F$44:$BB$44</definedName>
    <definedName name="PeriodData" localSheetId="1">#REF!</definedName>
    <definedName name="PeriodData">#REF!</definedName>
    <definedName name="PeriodData2" localSheetId="1">#REF!</definedName>
    <definedName name="PeriodData2">#REF!</definedName>
    <definedName name="PeriodMAnnualCounter">[58]Template!$F$29:$BB$29</definedName>
    <definedName name="PeriodMaster" localSheetId="1">#REF!</definedName>
    <definedName name="PeriodMaster">#REF!</definedName>
    <definedName name="PeriodMDays360">[58]Template!$F$31:$BB$31</definedName>
    <definedName name="PeriodMFrom">[58]Template!$F$25:$BB$25</definedName>
    <definedName name="PeriodMFrom1">[102]Template!$F$25:$BB$25</definedName>
    <definedName name="PeriodMNumber">[58]Template!$F$28:$BB$28</definedName>
    <definedName name="PeriodMTo">[58]Template!$F$26:$BB$26</definedName>
    <definedName name="pernam">[36]Input!$B$3</definedName>
    <definedName name="pf">"PFTrMult"</definedName>
    <definedName name="pharma" localSheetId="2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ing10">[103]Workings!$G$12:$S$13</definedName>
    <definedName name="Picture3" localSheetId="2">{"Mcp08.PrintRep",""}</definedName>
    <definedName name="Picture3" localSheetId="1">{"Mcp08.PrintRep",""}</definedName>
    <definedName name="Picture3">{"Mcp08.PrintRep",""}</definedName>
    <definedName name="PIE">'[99]Two Step Revenue Testing Master'!$C$87</definedName>
    <definedName name="PilotTimeStamp">35626.3122106481</definedName>
    <definedName name="pippo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pippo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pippo">{"Folie 3",#N/A,FALSE,"Jahresumsätze";"Folie 4",#N/A,FALSE,"Jahresumsätze";"Folie 5",#N/A,FALSE,"Jahresumsätze";"Folie 6",#N/A,FALSE,"Jahresumsätze";"Folie 7",#N/A,FALSE,"Jahresumsätze";"Folie 8",#N/A,FALSE,"Jahresumsätze"}</definedName>
    <definedName name="pl" localSheetId="2" hidden="1">{#N/A,#N/A,FALSE,"REPORT"}</definedName>
    <definedName name="pl" localSheetId="1" hidden="1">{#N/A,#N/A,FALSE,"REPORT"}</definedName>
    <definedName name="pl" hidden="1">{#N/A,#N/A,FALSE,"REPORT"}</definedName>
    <definedName name="PlanVLE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Cepi" localSheetId="2" hidden="1">{#N/A,#N/A,FALSE,"REPORT"}</definedName>
    <definedName name="PLCepi" localSheetId="1" hidden="1">{#N/A,#N/A,FALSE,"REPORT"}</definedName>
    <definedName name="PLCepi" hidden="1">{#N/A,#N/A,FALSE,"REPORT"}</definedName>
    <definedName name="PLProcef" localSheetId="2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2" hidden="1">{#N/A,#N/A,FALSE,"REPORT"}</definedName>
    <definedName name="PLTaxol" localSheetId="1" hidden="1">{#N/A,#N/A,FALSE,"REPORT"}</definedName>
    <definedName name="PLTaxol" hidden="1">{#N/A,#N/A,FALSE,"REPORT"}</definedName>
    <definedName name="Pnl" localSheetId="2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o" localSheetId="2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t29" localSheetId="2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PP" localSheetId="2">{#N/A,#N/A,FALSE,"Aging Summary";#N/A,#N/A,FALSE,"Ratio Analysis";#N/A,#N/A,FALSE,"Test 120 Day Accts";#N/A,#N/A,FALSE,"Tickmarks"}</definedName>
    <definedName name="PPP" localSheetId="1">{#N/A,#N/A,FALSE,"Aging Summary";#N/A,#N/A,FALSE,"Ratio Analysis";#N/A,#N/A,FALSE,"Test 120 Day Accts";#N/A,#N/A,FALSE,"Tickmarks"}</definedName>
    <definedName name="PPP">{#N/A,#N/A,FALSE,"Aging Summary";#N/A,#N/A,FALSE,"Ratio Analysis";#N/A,#N/A,FALSE,"Test 120 Day Accts";#N/A,#N/A,FALSE,"Tickmarks"}</definedName>
    <definedName name="pppp" localSheetId="2">{#N/A,#N/A,FALSE,"sum-don";#N/A,#N/A,FALSE,"inc-don"}</definedName>
    <definedName name="pppp" localSheetId="1">{#N/A,#N/A,FALSE,"sum-don";#N/A,#N/A,FALSE,"inc-don"}</definedName>
    <definedName name="pppp">{#N/A,#N/A,FALSE,"sum-don";#N/A,#N/A,FALSE,"inc-don"}</definedName>
    <definedName name="pppppppp" localSheetId="2" hidden="1">{"'Other IPS'!$A$5","'Other IPS'!$A$4:$K$38"}</definedName>
    <definedName name="pppppppp" localSheetId="1" hidden="1">{"'Other IPS'!$A$5","'Other IPS'!$A$4:$K$38"}</definedName>
    <definedName name="pppppppp" hidden="1">{"'Other IPS'!$A$5","'Other IPS'!$A$4:$K$38"}</definedName>
    <definedName name="PrepName">'[51]Grey Matter'!$V$2:$V$16</definedName>
    <definedName name="pri_ln_rate" localSheetId="2">IF(pri_ln_rt&lt;&gt;"",pri_ln_rt,pri_ln_index+pri_ln_spread)</definedName>
    <definedName name="pri_ln_rate" localSheetId="1">IF(pri_ln_rt&lt;&gt;"",pri_ln_rt,pri_ln_index+pri_ln_spread)</definedName>
    <definedName name="pri_ln_rate">IF(pri_ln_rt&lt;&gt;"",pri_ln_rt,pri_ln_index+pri_ln_spread)</definedName>
    <definedName name="Principal">#N/A</definedName>
    <definedName name="print" localSheetId="2" hidden="1">{"page1",#N/A,FALSE,"Casual RLE";"page2",#N/A,FALSE,"Casual RLE"}</definedName>
    <definedName name="print" localSheetId="1" hidden="1">{"page1",#N/A,FALSE,"Casual RLE";"page2",#N/A,FALSE,"Casual RLE"}</definedName>
    <definedName name="print" hidden="1">{"page1",#N/A,FALSE,"Casual RLE";"page2",#N/A,FALSE,"Casual RLE"}</definedName>
    <definedName name="Print_All">#N/A</definedName>
    <definedName name="_xlnm.Print_Area" localSheetId="2">'Capitalization and leverage'!$B$2:$N$49</definedName>
    <definedName name="_xlnm.Print_Area" localSheetId="1">'Revenue and margin metrics'!$B$2:$P$76</definedName>
    <definedName name="_xlnm.Print_Area">#REF!</definedName>
    <definedName name="Print_Area_Reset">#N/A</definedName>
    <definedName name="Print_CSC_Report_2" localSheetId="2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_xlnm.Print_Titles" localSheetId="2">'Capitalization and leverage'!$2:$6</definedName>
    <definedName name="_xlnm.Print_Titles" localSheetId="1">'Revenue and margin metrics'!$2:$6</definedName>
    <definedName name="_xlnm.Print_Titles">'[104]1991 - 1999 Drilling Type'!$A$1:$IV$2</definedName>
    <definedName name="print4" localSheetId="2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MonVsLy">"PrintMonVsLy"</definedName>
    <definedName name="Prior" localSheetId="2" hidden="1">{"ByCo_Stmt_Ops_QTR1",#N/A,FALSE,"Qtr1";"Consol_Stmt_Ops_Qtr1",#N/A,FALSE,"Qtr1";"Prod_Sales_Rev_Qtr1",#N/A,FALSE,"Qtr1";"October_ByCo_Stmt_Ops",#N/A,FALSE,"Qtr1";"November_ByCo_Stmt_Ops",#N/A,FALSE,"Qtr1";"December_ByCo_Stmt_Ops",#N/A,FALSE,"Qtr1";"Interest_Inc_Exp_Qtr1",#N/A,FALSE,"Qtr1";"System_Lease_Rev_Qtr1",#N/A,FALSE,"Qtr1"}</definedName>
    <definedName name="Prior" localSheetId="1" hidden="1">{"ByCo_Stmt_Ops_QTR1",#N/A,FALSE,"Qtr1";"Consol_Stmt_Ops_Qtr1",#N/A,FALSE,"Qtr1";"Prod_Sales_Rev_Qtr1",#N/A,FALSE,"Qtr1";"October_ByCo_Stmt_Ops",#N/A,FALSE,"Qtr1";"November_ByCo_Stmt_Ops",#N/A,FALSE,"Qtr1";"December_ByCo_Stmt_Ops",#N/A,FALSE,"Qtr1";"Interest_Inc_Exp_Qtr1",#N/A,FALSE,"Qtr1";"System_Lease_Rev_Qtr1",#N/A,FALSE,"Qtr1"}</definedName>
    <definedName name="Prior" hidden="1">{"ByCo_Stmt_Ops_QTR1",#N/A,FALSE,"Qtr1";"Consol_Stmt_Ops_Qtr1",#N/A,FALSE,"Qtr1";"Prod_Sales_Rev_Qtr1",#N/A,FALSE,"Qtr1";"October_ByCo_Stmt_Ops",#N/A,FALSE,"Qtr1";"November_ByCo_Stmt_Ops",#N/A,FALSE,"Qtr1";"December_ByCo_Stmt_Ops",#N/A,FALSE,"Qtr1";"Interest_Inc_Exp_Qtr1",#N/A,FALSE,"Qtr1";"System_Lease_Rev_Qtr1",#N/A,FALSE,"Qtr1"}</definedName>
    <definedName name="Prior_QTR_End_______ETS">"ETS_AND_NASD"</definedName>
    <definedName name="PRIOR_YR">'[31]Prior Year'!$A$1</definedName>
    <definedName name="prmth">[36]Input!$B$11</definedName>
    <definedName name="pro_income" localSheetId="1" hidden="1">#REF!</definedName>
    <definedName name="pro_income" hidden="1">#REF!</definedName>
    <definedName name="Prob" localSheetId="2" hidden="1">{"EPS and CF",#N/A,FALSE;"Ops and Stats",#N/A,FALSE}</definedName>
    <definedName name="Prob" localSheetId="1" hidden="1">{"EPS and CF",#N/A,FALSE;"Ops and Stats",#N/A,FALSE}</definedName>
    <definedName name="Prob" hidden="1">{"EPS and CF",#N/A,FALSE;"Ops and Stats",#N/A,FALSE}</definedName>
    <definedName name="Procef" localSheetId="2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2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Code">'[51]Grey Matter'!$K$2:$K$63</definedName>
    <definedName name="Product">[48]Lists!$D$4:$D$34</definedName>
    <definedName name="ProfitandLoss">'[45]SIG Statements'!#REF!</definedName>
    <definedName name="proj_end_date" localSheetId="2">DATE(YEAR(start_date),MONTH(start_date)+proj_term*12,DAY(start_date)-1)</definedName>
    <definedName name="proj_end_date" localSheetId="1">DATE(YEAR(start_date),MONTH(start_date)+proj_term*12,DAY(start_date)-1)</definedName>
    <definedName name="proj_end_date">DATE(YEAR(start_date),MONTH(start_date)+proj_term*12,DAY(start_date)-1)</definedName>
    <definedName name="project">[46]Assumptions!$D$2</definedName>
    <definedName name="PROJECT_CORAL">"warrants"</definedName>
    <definedName name="Project_Name">'[105]Base Info'!$D$3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name">[52]Control!$A$1</definedName>
    <definedName name="prolinks_0f687d3c9e2f4cf6811eed0cc73ca497" localSheetId="1" hidden="1">#REF!</definedName>
    <definedName name="prolinks_0f687d3c9e2f4cf6811eed0cc73ca497" hidden="1">#REF!</definedName>
    <definedName name="prolinks_50f29bdc08fe4796bb33a2216e0e3e32" localSheetId="1" hidden="1">#REF!</definedName>
    <definedName name="prolinks_50f29bdc08fe4796bb33a2216e0e3e32" hidden="1">#REF!</definedName>
    <definedName name="prolinks_67cf3fad5d394871bc3dfa944d89da7e" localSheetId="1" hidden="1">#REF!</definedName>
    <definedName name="prolinks_67cf3fad5d394871bc3dfa944d89da7e" hidden="1">#REF!</definedName>
    <definedName name="prolinks_7d66d03b4d1b4055b4b46e1bfc41d97f" hidden="1">#REF!</definedName>
    <definedName name="prolinks_812c2e5afd7f4d5aa629eb2f4c5f8799" hidden="1">#REF!</definedName>
    <definedName name="prolinks_8b4998abc97b4dbbaa2a01284d877194" hidden="1">#REF!</definedName>
    <definedName name="prolinks_9d2aa84f47d542cea99131e30ff154f5" hidden="1">#REF!</definedName>
    <definedName name="prolinks_c0eaa3eb957e41eda27ca1951362799c" hidden="1">#REF!</definedName>
    <definedName name="prolinks_e647aad9fe8e415382a4d6a95e57c86c" hidden="1">#REF!</definedName>
    <definedName name="Promote">'[106]Returns Analysis'!$O$2</definedName>
    <definedName name="proposition" localSheetId="1">#REF!</definedName>
    <definedName name="proposition">#REF!</definedName>
    <definedName name="Propositions" localSheetId="1">#REF!</definedName>
    <definedName name="Propositions">#REF!</definedName>
    <definedName name="prout" localSheetId="2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UB_FileID" hidden="1">"L10004026.xls"</definedName>
    <definedName name="PUB_UserID" hidden="1">"MAYERX"</definedName>
    <definedName name="Publication">#REF!</definedName>
    <definedName name="PublicationTitle">[107]Sheet2!$A$2:$A$64</definedName>
    <definedName name="pur_mult">[46]Assumptions!$D$6</definedName>
    <definedName name="PY">'[66]Input Sheet'!$B$11</definedName>
    <definedName name="q" localSheetId="1" hidden="1">#REF!</definedName>
    <definedName name="q" hidden="1">#REF!</definedName>
    <definedName name="Q1_FCST_082503" localSheetId="2">{"'PMG - Total'!$J$7:$K$63","'PMG - Total'!$J$7:$K$63"}</definedName>
    <definedName name="Q1_FCST_082503" localSheetId="1">{"'PMG - Total'!$J$7:$K$63","'PMG - Total'!$J$7:$K$63"}</definedName>
    <definedName name="Q1_FCST_082503">{"'PMG - Total'!$J$7:$K$63","'PMG - Total'!$J$7:$K$63"}</definedName>
    <definedName name="Q2_FCST_082503" localSheetId="2">{"'PMG - Total'!$J$7:$K$63","'PMG - Total'!$J$7:$K$63"}</definedName>
    <definedName name="Q2_FCST_082503" localSheetId="1">{"'PMG - Total'!$J$7:$K$63","'PMG - Total'!$J$7:$K$63"}</definedName>
    <definedName name="Q2_FCST_082503">{"'PMG - Total'!$J$7:$K$63","'PMG - Total'!$J$7:$K$63"}</definedName>
    <definedName name="q2we" localSheetId="2" hidden="1">{#N/A,#N/A,FALSE,"SUMMARY";#N/A,#N/A,FALSE,"DETAIL";#N/A,#N/A,FALSE,"VARIANCE"}</definedName>
    <definedName name="q2we" localSheetId="1" hidden="1">{#N/A,#N/A,FALSE,"SUMMARY";#N/A,#N/A,FALSE,"DETAIL";#N/A,#N/A,FALSE,"VARIANCE"}</definedName>
    <definedName name="q2we" hidden="1">{#N/A,#N/A,FALSE,"SUMMARY";#N/A,#N/A,FALSE,"DETAIL";#N/A,#N/A,FALSE,"VARIANCE"}</definedName>
    <definedName name="qaz" localSheetId="2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ef" localSheetId="2">{"deo",#N/A,FALSE,"deo";"hhc",#N/A,FALSE,"HHC";"shampoo",#N/A,FALSE,"shampoo";"toothpaste",#N/A,FALSE,"toothpaste";"toothbrush",#N/A,FALSE,"toothbrush";"fab.clean.",#N/A,FALSE,"fab. clean";"fab.cond",#N/A,FALSE,"fab.cond";"mdw",#N/A,FALSE,"MDW";"skin",#N/A,FALSE,"skin"}</definedName>
    <definedName name="qef" localSheetId="1">{"deo",#N/A,FALSE,"deo";"hhc",#N/A,FALSE,"HHC";"shampoo",#N/A,FALSE,"shampoo";"toothpaste",#N/A,FALSE,"toothpaste";"toothbrush",#N/A,FALSE,"toothbrush";"fab.clean.",#N/A,FALSE,"fab. clean";"fab.cond",#N/A,FALSE,"fab.cond";"mdw",#N/A,FALSE,"MDW";"skin",#N/A,FALSE,"skin"}</definedName>
    <definedName name="qef">{"deo",#N/A,FALSE,"deo";"hhc",#N/A,FALSE,"HHC";"shampoo",#N/A,FALSE,"shampoo";"toothpaste",#N/A,FALSE,"toothpaste";"toothbrush",#N/A,FALSE,"toothbrush";"fab.clean.",#N/A,FALSE,"fab. clean";"fab.cond",#N/A,FALSE,"fab.cond";"mdw",#N/A,FALSE,"MDW";"skin",#N/A,FALSE,"skin"}</definedName>
    <definedName name="qertweyu" localSheetId="2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2" hidden="1">{#N/A,#N/A,FALSE,"REPORT"}</definedName>
    <definedName name="qetryywt" localSheetId="1" hidden="1">{#N/A,#N/A,FALSE,"REPORT"}</definedName>
    <definedName name="qetryywt" hidden="1">{#N/A,#N/A,FALSE,"REPORT"}</definedName>
    <definedName name="qq" localSheetId="2" hidden="1">{#N/A,#N/A,FALSE,"CBE";#N/A,#N/A,FALSE,"SWK"}</definedName>
    <definedName name="qq" localSheetId="1" hidden="1">{#N/A,#N/A,FALSE,"CBE";#N/A,#N/A,FALSE,"SWK"}</definedName>
    <definedName name="qq" hidden="1">{#N/A,#N/A,FALSE,"CBE";#N/A,#N/A,FALSE,"SWK"}</definedName>
    <definedName name="qqq" localSheetId="2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qq" localSheetId="2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qqqq" localSheetId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qqqq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qqwtweryey" localSheetId="2" hidden="1">{#N/A,#N/A,FALSE,"REPORT"}</definedName>
    <definedName name="qqwtweryey" localSheetId="1" hidden="1">{#N/A,#N/A,FALSE,"REPORT"}</definedName>
    <definedName name="qqwtweryey" hidden="1">{#N/A,#N/A,FALSE,"REPORT"}</definedName>
    <definedName name="Qtr">'[44]Report Spec'!$F$5:$F$8</definedName>
    <definedName name="QuarterFromQ">[37]Template!$N$122:$GD$122</definedName>
    <definedName name="QUERY1.query_options" localSheetId="2" hidden="1">{TRUE;FALSE}</definedName>
    <definedName name="QUERY1.query_options" localSheetId="1" hidden="1">{TRUE;FALSE}</definedName>
    <definedName name="QUERY1.query_options" hidden="1">{TRUE;FALSE}</definedName>
    <definedName name="QUERY1.query_source" localSheetId="2" hidden="1">{"NWind"}</definedName>
    <definedName name="QUERY1.query_source" localSheetId="1" hidden="1">{"NWind"}</definedName>
    <definedName name="QUERY1.query_source" hidden="1">{"NWind"}</definedName>
    <definedName name="qw" localSheetId="2" hidden="1">{#N/A,#N/A,FALSE,"REPORT"}</definedName>
    <definedName name="qw" localSheetId="1" hidden="1">{#N/A,#N/A,FALSE,"REPORT"}</definedName>
    <definedName name="qw" hidden="1">{#N/A,#N/A,FALSE,"REPORT"}</definedName>
    <definedName name="qwe" localSheetId="2" hidden="1">{#N/A,#N/A,FALSE,"FAB VENDORS";"BUD SUM",#N/A,FALSE,"BUD SUM WO TEX"}</definedName>
    <definedName name="qwe" localSheetId="1" hidden="1">{#N/A,#N/A,FALSE,"FAB VENDORS";"BUD SUM",#N/A,FALSE,"BUD SUM WO TEX"}</definedName>
    <definedName name="qwe" hidden="1">{#N/A,#N/A,FALSE,"FAB VENDORS";"BUD SUM",#N/A,FALSE,"BUD SUM WO TEX"}</definedName>
    <definedName name="qwer" localSheetId="2" hidden="1">{#N/A,#N/A,FALSE,"Barranca"}</definedName>
    <definedName name="qwer" localSheetId="1" hidden="1">{#N/A,#N/A,FALSE,"Barranca"}</definedName>
    <definedName name="qwer" hidden="1">{#N/A,#N/A,FALSE,"Barranca"}</definedName>
    <definedName name="qwersda">0</definedName>
    <definedName name="qwertqry" localSheetId="2" hidden="1">{#N/A,#N/A,FALSE,"REPORT"}</definedName>
    <definedName name="qwertqry" localSheetId="1" hidden="1">{#N/A,#N/A,FALSE,"REPORT"}</definedName>
    <definedName name="qwertqry" hidden="1">{#N/A,#N/A,FALSE,"REPORT"}</definedName>
    <definedName name="qwetqryetytu" localSheetId="2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qwfdq" localSheetId="2">{"deo",#N/A,FALSE,"deo";"hhc",#N/A,FALSE,"HHC";"shampoo",#N/A,FALSE,"shampoo";"toothpaste",#N/A,FALSE,"toothpaste";"toothbrush",#N/A,FALSE,"toothbrush";"fab.clean.",#N/A,FALSE,"fab. clean";"fab.cond",#N/A,FALSE,"fab.cond";"mdw",#N/A,FALSE,"MDW";"skin",#N/A,FALSE,"skin"}</definedName>
    <definedName name="qwfdq" localSheetId="1">{"deo",#N/A,FALSE,"deo";"hhc",#N/A,FALSE,"HHC";"shampoo",#N/A,FALSE,"shampoo";"toothpaste",#N/A,FALSE,"toothpaste";"toothbrush",#N/A,FALSE,"toothbrush";"fab.clean.",#N/A,FALSE,"fab. clean";"fab.cond",#N/A,FALSE,"fab.cond";"mdw",#N/A,FALSE,"MDW";"skin",#N/A,FALSE,"skin"}</definedName>
    <definedName name="qwfdq">{"deo",#N/A,FALSE,"deo";"hhc",#N/A,FALSE,"HHC";"shampoo",#N/A,FALSE,"shampoo";"toothpaste",#N/A,FALSE,"toothpaste";"toothbrush",#N/A,FALSE,"toothbrush";"fab.clean.",#N/A,FALSE,"fab. clean";"fab.cond",#N/A,FALSE,"fab.cond";"mdw",#N/A,FALSE,"MDW";"skin",#N/A,FALSE,"skin"}</definedName>
    <definedName name="qwgr" localSheetId="2" hidden="1">{"'Sheet1'!$A$2:$R$54"}</definedName>
    <definedName name="qwgr" localSheetId="1" hidden="1">{"'Sheet1'!$A$2:$R$54"}</definedName>
    <definedName name="qwgr" hidden="1">{"'Sheet1'!$A$2:$R$54"}</definedName>
    <definedName name="qwq" localSheetId="2" hidden="1">{"'Other IPS'!$A$5","'Other IPS'!$A$4:$K$38"}</definedName>
    <definedName name="qwq" localSheetId="1" hidden="1">{"'Other IPS'!$A$5","'Other IPS'!$A$4:$K$38"}</definedName>
    <definedName name="qwq" hidden="1">{"'Other IPS'!$A$5","'Other IPS'!$A$4:$K$38"}</definedName>
    <definedName name="Rafi" localSheetId="2">{#N/A,#N/A,FALSE,"AD_Purchase";#N/A,#N/A,FALSE,"Credit";#N/A,#N/A,FALSE,"PF Acquisition";#N/A,#N/A,FALSE,"PF Offering"}</definedName>
    <definedName name="Rafi" localSheetId="1">{#N/A,#N/A,FALSE,"AD_Purchase";#N/A,#N/A,FALSE,"Credit";#N/A,#N/A,FALSE,"PF Acquisition";#N/A,#N/A,FALSE,"PF Offering"}</definedName>
    <definedName name="Rafi">{#N/A,#N/A,FALSE,"AD_Purchase";#N/A,#N/A,FALSE,"Credit";#N/A,#N/A,FALSE,"PF Acquisition";#N/A,#N/A,FALSE,"PF Offering"}</definedName>
    <definedName name="ＲＡＲＯＡ" localSheetId="2" hidden="1">{"'下期集計（10.27迄・速報値）'!$Q$16"}</definedName>
    <definedName name="ＲＡＲＯＡ" localSheetId="1" hidden="1">{"'下期集計（10.27迄・速報値）'!$Q$16"}</definedName>
    <definedName name="ＲＡＲＯＡ" hidden="1">{"'下期集計（10.27迄・速報値）'!$Q$16"}</definedName>
    <definedName name="ratesensi">[52]LBO!$C$15</definedName>
    <definedName name="RB">3.6%</definedName>
    <definedName name="ReadOnly" hidden="1">FALSE</definedName>
    <definedName name="RecalcRequired">""</definedName>
    <definedName name="recap">[52]LBO!$B$15</definedName>
    <definedName name="recon" localSheetId="2" hidden="1">{#N/A,#N/A,FALSE,"Aging Summary";#N/A,#N/A,FALSE,"Ratio Analysis";#N/A,#N/A,FALSE,"Test 120 Day Accts";#N/A,#N/A,FALSE,"Tickmarks"}</definedName>
    <definedName name="recon" localSheetId="1" hidden="1">{#N/A,#N/A,FALSE,"Aging Summary";#N/A,#N/A,FALSE,"Ratio Analysis";#N/A,#N/A,FALSE,"Test 120 Day Accts";#N/A,#N/A,FALSE,"Tickmarks"}</definedName>
    <definedName name="recon" hidden="1">{#N/A,#N/A,FALSE,"Aging Summary";#N/A,#N/A,FALSE,"Ratio Analysis";#N/A,#N/A,FALSE,"Test 120 Day Accts";#N/A,#N/A,FALSE,"Tickmarks"}</definedName>
    <definedName name="Reconciliation">#REF!</definedName>
    <definedName name="redo" localSheetId="2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scout">[40]Redscout!$C$67:$BI$76</definedName>
    <definedName name="reee" localSheetId="2">{"'Vietnam'!$E$21:$W$45","'Vietnam'!$E$21:$W$45"}</definedName>
    <definedName name="reee" localSheetId="1">{"'Vietnam'!$E$21:$W$45","'Vietnam'!$E$21:$W$45"}</definedName>
    <definedName name="reee">{"'Vietnam'!$E$21:$W$45","'Vietnam'!$E$21:$W$45"}</definedName>
    <definedName name="reee_1" localSheetId="2">{"'Vietnam'!$E$21:$W$45","'Vietnam'!$E$21:$W$45"}</definedName>
    <definedName name="reee_1" localSheetId="1">{"'Vietnam'!$E$21:$W$45","'Vietnam'!$E$21:$W$45"}</definedName>
    <definedName name="reee_1">{"'Vietnam'!$E$21:$W$45","'Vietnam'!$E$21:$W$45"}</definedName>
    <definedName name="reee_2" localSheetId="2">{"'Vietnam'!$E$21:$W$45","'Vietnam'!$E$21:$W$45"}</definedName>
    <definedName name="reee_2" localSheetId="1">{"'Vietnam'!$E$21:$W$45","'Vietnam'!$E$21:$W$45"}</definedName>
    <definedName name="reee_2">{"'Vietnam'!$E$21:$W$45","'Vietnam'!$E$21:$W$45"}</definedName>
    <definedName name="reee_3" localSheetId="2">{"'Vietnam'!$E$21:$W$45","'Vietnam'!$E$21:$W$45"}</definedName>
    <definedName name="reee_3" localSheetId="1">{"'Vietnam'!$E$21:$W$45","'Vietnam'!$E$21:$W$45"}</definedName>
    <definedName name="reee_3">{"'Vietnam'!$E$21:$W$45","'Vietnam'!$E$21:$W$45"}</definedName>
    <definedName name="reee2" localSheetId="2">{"'Vietnam'!$E$21:$W$45","'Vietnam'!$E$21:$W$45"}</definedName>
    <definedName name="reee2" localSheetId="1">{"'Vietnam'!$E$21:$W$45","'Vietnam'!$E$21:$W$45"}</definedName>
    <definedName name="reee2">{"'Vietnam'!$E$21:$W$45","'Vietnam'!$E$21:$W$45"}</definedName>
    <definedName name="reee2_1" localSheetId="2">{"'Vietnam'!$E$21:$W$45","'Vietnam'!$E$21:$W$45"}</definedName>
    <definedName name="reee2_1" localSheetId="1">{"'Vietnam'!$E$21:$W$45","'Vietnam'!$E$21:$W$45"}</definedName>
    <definedName name="reee2_1">{"'Vietnam'!$E$21:$W$45","'Vietnam'!$E$21:$W$45"}</definedName>
    <definedName name="reee2_2" localSheetId="2">{"'Vietnam'!$E$21:$W$45","'Vietnam'!$E$21:$W$45"}</definedName>
    <definedName name="reee2_2" localSheetId="1">{"'Vietnam'!$E$21:$W$45","'Vietnam'!$E$21:$W$45"}</definedName>
    <definedName name="reee2_2">{"'Vietnam'!$E$21:$W$45","'Vietnam'!$E$21:$W$45"}</definedName>
    <definedName name="reee2_3" localSheetId="2">{"'Vietnam'!$E$21:$W$45","'Vietnam'!$E$21:$W$45"}</definedName>
    <definedName name="reee2_3" localSheetId="1">{"'Vietnam'!$E$21:$W$45","'Vietnam'!$E$21:$W$45"}</definedName>
    <definedName name="reee2_3">{"'Vietnam'!$E$21:$W$45","'Vietnam'!$E$21:$W$45"}</definedName>
    <definedName name="ref">[41]Reference!$B$3:$K$27</definedName>
    <definedName name="Reference">[41]Reference!$B$2:$J$27</definedName>
    <definedName name="reference_syn" localSheetId="1" hidden="1">#REF!</definedName>
    <definedName name="reference_syn" hidden="1">#REF!</definedName>
    <definedName name="reggie" localSheetId="2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gion" hidden="1">"(GMT-05:00)9/13/2013 10:17:52 AM"</definedName>
    <definedName name="reitcapex">[52]Lease!$C$8</definedName>
    <definedName name="REMEDIALS">[31]Remedials!$A$1</definedName>
    <definedName name="rename_of_wrn.CSC" localSheetId="2" hidden="1">{"page1",#N/A,TRUE,"CSC";"page2",#N/A,TRUE,"CSC"}</definedName>
    <definedName name="rename_of_wrn.CSC" localSheetId="1" hidden="1">{"page1",#N/A,TRUE,"CSC";"page2",#N/A,TRUE,"CSC"}</definedName>
    <definedName name="rename_of_wrn.CSC" hidden="1">{"page1",#N/A,TRUE,"CSC";"page2",#N/A,TRUE,"CSC"}</definedName>
    <definedName name="Report_Date">'[108]Consolidating BS 1231'!$A$4</definedName>
    <definedName name="ReportCreated">TRUE</definedName>
    <definedName name="ReportGroup" hidden="1">0</definedName>
    <definedName name="reps" localSheetId="2" hidden="1">{"FY03_Assets",#N/A,FALSE,"Fin Stmt Budget";"FY03_Liabilities",#N/A,FALSE,"Fin Stmt Budget";"FY03_Inc_Stmt",#N/A,FALSE,"Fin Stmt Budget";"FY03_SOCF",#N/A,FALSE,"Fin Stmt Budget"}</definedName>
    <definedName name="reps" localSheetId="1" hidden="1">{"FY03_Assets",#N/A,FALSE,"Fin Stmt Budget";"FY03_Liabilities",#N/A,FALSE,"Fin Stmt Budget";"FY03_Inc_Stmt",#N/A,FALSE,"Fin Stmt Budget";"FY03_SOCF",#N/A,FALSE,"Fin Stmt Budget"}</definedName>
    <definedName name="reps" hidden="1">{"FY03_Assets",#N/A,FALSE,"Fin Stmt Budget";"FY03_Liabilities",#N/A,FALSE,"Fin Stmt Budget";"FY03_Inc_Stmt",#N/A,FALSE,"Fin Stmt Budget";"FY03_SOCF",#N/A,FALSE,"Fin Stmt Budget"}</definedName>
    <definedName name="rer" localSheetId="2" hidden="1">{"'Other IPS'!$A$5","'Other IPS'!$A$4:$K$38"}</definedName>
    <definedName name="rer" localSheetId="1" hidden="1">{"'Other IPS'!$A$5","'Other IPS'!$A$4:$K$38"}</definedName>
    <definedName name="rer" hidden="1">{"'Other IPS'!$A$5","'Other IPS'!$A$4:$K$38"}</definedName>
    <definedName name="rerer" localSheetId="2">{#N/A,#N/A,FALSE,"puboff";#N/A,#N/A,FALSE,"valuation";#N/A,#N/A,FALSE,"finanalsis";#N/A,#N/A,FALSE,"split";#N/A,#N/A,FALSE,"ownership"}</definedName>
    <definedName name="rerer" localSheetId="1">{#N/A,#N/A,FALSE,"puboff";#N/A,#N/A,FALSE,"valuation";#N/A,#N/A,FALSE,"finanalsis";#N/A,#N/A,FALSE,"split";#N/A,#N/A,FALSE,"ownership"}</definedName>
    <definedName name="rerer">{#N/A,#N/A,FALSE,"puboff";#N/A,#N/A,FALSE,"valuation";#N/A,#N/A,FALSE,"finanalsis";#N/A,#N/A,FALSE,"split";#N/A,#N/A,FALSE,"ownership"}</definedName>
    <definedName name="ResearchGrantsPandLAccounts">[92]Constants!$C$633:$C$758</definedName>
    <definedName name="resp." localSheetId="2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struct">'[109]Grey Matter'!$L$2:$L$17</definedName>
    <definedName name="Retail">#N/A</definedName>
    <definedName name="revenue">#REF!</definedName>
    <definedName name="RevenueForecast2018">'[94]Revenue 17 vs 18'!$G$18</definedName>
    <definedName name="revenuetab" localSheetId="1">#REF!</definedName>
    <definedName name="revenuetab">#REF!</definedName>
    <definedName name="RevGrowth">[40]Drivers!$C$92:$BI$161</definedName>
    <definedName name="Revision_Date">39266.5304861111</definedName>
    <definedName name="Revision2" hidden="1">2</definedName>
    <definedName name="rew" localSheetId="2" hidden="1">{"'Sheet1'!$A$2:$R$54"}</definedName>
    <definedName name="rew" localSheetId="1" hidden="1">{"'Sheet1'!$A$2:$R$54"}</definedName>
    <definedName name="rew" hidden="1">{"'Sheet1'!$A$2:$R$54"}</definedName>
    <definedName name="rf2e" localSheetId="2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g" localSheetId="2">{"Price","MOLX","LC132/LC120/LC123/LC125","N","0","0","V"}</definedName>
    <definedName name="rg" localSheetId="1">{"Price","MOLX","LC132/LC120/LC123/LC125","N","0","0","V"}</definedName>
    <definedName name="rg">{"Price","MOLX","LC132/LC120/LC123/LC125","N","0","0","V"}</definedName>
    <definedName name="rg_1" localSheetId="2">{"Price","MOLX","LC132/LC120/LC123/LC125","N","0","0","V"}</definedName>
    <definedName name="rg_1" localSheetId="1">{"Price","MOLX","LC132/LC120/LC123/LC125","N","0","0","V"}</definedName>
    <definedName name="rg_1">{"Price","MOLX","LC132/LC120/LC123/LC125","N","0","0","V"}</definedName>
    <definedName name="rg_2" localSheetId="2">{"Price","MOLX","LC132/LC120/LC123/LC125","N","0","0","V"}</definedName>
    <definedName name="rg_2" localSheetId="1">{"Price","MOLX","LC132/LC120/LC123/LC125","N","0","0","V"}</definedName>
    <definedName name="rg_2">{"Price","MOLX","LC132/LC120/LC123/LC125","N","0","0","V"}</definedName>
    <definedName name="rg_3" localSheetId="2">{"Price","MOLX","LC132/LC120/LC123/LC125","N","0","0","V"}</definedName>
    <definedName name="rg_3" localSheetId="1">{"Price","MOLX","LC132/LC120/LC123/LC125","N","0","0","V"}</definedName>
    <definedName name="rg_3">{"Price","MOLX","LC132/LC120/LC123/LC125","N","0","0","V"}</definedName>
    <definedName name="rhrsery" localSheetId="2" hidden="1">{"'Other IPS'!$A$5","'Other IPS'!$A$4:$K$38"}</definedName>
    <definedName name="rhrsery" localSheetId="1" hidden="1">{"'Other IPS'!$A$5","'Other IPS'!$A$4:$K$38"}</definedName>
    <definedName name="rhrsery" hidden="1">{"'Other IPS'!$A$5","'Other IPS'!$A$4:$K$38"}</definedName>
    <definedName name="Rick" localSheetId="2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ck" localSheetId="1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e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</definedName>
    <definedName name="RiskNumSimulations" hidden="1">3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" localSheetId="2" hidden="1">{#N/A,#N/A,FALSE,"Prd Summ 04Pvs04E";#N/A,#N/A,FALSE,"Prd Summ 04Prvs04E";#N/A,#N/A,FALSE,"Prd Summ 03Evs04E"}</definedName>
    <definedName name="River" localSheetId="1" hidden="1">{#N/A,#N/A,FALSE,"Prd Summ 04Pvs04E";#N/A,#N/A,FALSE,"Prd Summ 04Prvs04E";#N/A,#N/A,FALSE,"Prd Summ 03Evs04E"}</definedName>
    <definedName name="River" hidden="1">{#N/A,#N/A,FALSE,"Prd Summ 04Pvs04E";#N/A,#N/A,FALSE,"Prd Summ 04Prvs04E";#N/A,#N/A,FALSE,"Prd Summ 03Evs04E"}</definedName>
    <definedName name="rmcAccount">30090.01</definedName>
    <definedName name="rmcApplication">"PROD"</definedName>
    <definedName name="rmcCategory">"ACCYP"</definedName>
    <definedName name="rmcName">"849P"</definedName>
    <definedName name="RMCOptions">"*100000000000000"</definedName>
    <definedName name="rngCurrentCustomOne" localSheetId="2">OFFSET(rngCustomOneColumn,1,0,COUNTA(rngCustomOneColumn),1)</definedName>
    <definedName name="rngCurrentCustomOne" localSheetId="1">OFFSET(rngCustomOneColumn,1,0,COUNTA(rngCustomOneColumn),1)</definedName>
    <definedName name="rngCurrentCustomOne">OFFSET(rngCustomOneColumn,1,0,COUNTA(rngCustomOneColumn),1)</definedName>
    <definedName name="rngCurrentCustomThree" localSheetId="2">OFFSET(rngCustomThreeColumn,1,0,COUNTA(rngCustomThreeColumn),1)</definedName>
    <definedName name="rngCurrentCustomThree" localSheetId="1">OFFSET(rngCustomThreeColumn,1,0,COUNTA(rngCustomThreeColumn),1)</definedName>
    <definedName name="rngCurrentCustomThree">OFFSET(rngCustomThreeColumn,1,0,COUNTA(rngCustomThreeColumn),1)</definedName>
    <definedName name="rngCurrentCustomTwo" localSheetId="2">OFFSET(rngCustomTwoColumn,1,0,COUNTA(rngCustomTwoColumn),1)</definedName>
    <definedName name="rngCurrentCustomTwo" localSheetId="1">OFFSET(rngCustomTwoColumn,1,0,COUNTA(rngCustomTwoColumn),1)</definedName>
    <definedName name="rngCurrentCustomTwo">OFFSET(rngCustomTwoColumn,1,0,COUNTA(rngCustomTwoColumn),1)</definedName>
    <definedName name="rngCurrentFullModel" localSheetId="2">OFFSET(rngFullModelColumn,0,0,COUNTA(rngFullModelColumn),1)</definedName>
    <definedName name="rngCurrentFullModel" localSheetId="1">OFFSET(rngFullModelColumn,0,0,COUNTA(rngFullModelColumn),1)</definedName>
    <definedName name="rngCurrentFullModel">OFFSET(rngFullModelColumn,0,0,COUNTA(rngFullModelColumn),1)</definedName>
    <definedName name="rngCurrentPrintRangeList" localSheetId="2">OFFSET(rngWholeBColumn,1,0,COUNTA(rngWholeBColumn),1)</definedName>
    <definedName name="rngCurrentPrintRangeList" localSheetId="1">OFFSET(rngWholeBColumn,1,0,COUNTA(rngWholeBColumn),1)</definedName>
    <definedName name="rngCurrentPrintRangeList">OFFSET(rngWholeBColumn,1,0,COUNTA(rngWholeBColumn),1)</definedName>
    <definedName name="rngCurrentSimpleNine" localSheetId="2">OFFSET(rngSimpleNineColumn,1,0,COUNTA(rngSimpleNineColumn),1)</definedName>
    <definedName name="rngCurrentSimpleNine" localSheetId="1">OFFSET(rngSimpleNineColumn,1,0,COUNTA(rngSimpleNineColumn),1)</definedName>
    <definedName name="rngCurrentSimpleNine">OFFSET(rngSimpleNineColumn,1,0,COUNTA(rngSimpleNineColumn),1)</definedName>
    <definedName name="rngPrintouts" localSheetId="2">OFFSET(rngAllDColumn,1,0,COUNTA(rngAllDColumn),1)</definedName>
    <definedName name="rngPrintouts" localSheetId="1">OFFSET(rngAllDColumn,1,0,COUNTA(rngAllDColumn),1)</definedName>
    <definedName name="rngPrintouts">OFFSET(rngAllDColumn,1,0,COUNTA(rngAllDColumn),1)</definedName>
    <definedName name="ROH_2000">#N/A</definedName>
    <definedName name="round">1</definedName>
    <definedName name="RP_Bal" localSheetId="2">#REF!</definedName>
    <definedName name="RP_Bal" localSheetId="1">#REF!</definedName>
    <definedName name="RP_Bal">#REF!</definedName>
    <definedName name="rr" localSheetId="2">{"p1";"p2";"p3"}</definedName>
    <definedName name="rr" localSheetId="1">{"p1";"p2";"p3"}</definedName>
    <definedName name="rr">{"p1";"p2";"p3"}</definedName>
    <definedName name="rrrr" localSheetId="2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rrrr" localSheetId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rrrr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rrrrr" localSheetId="2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rrrrrrr" localSheetId="2">{#N/A,#N/A,FALSE,"Aging Summary";#N/A,#N/A,FALSE,"Ratio Analysis";#N/A,#N/A,FALSE,"Test 120 Day Accts";#N/A,#N/A,FALSE,"Tickmarks"}</definedName>
    <definedName name="rrrrrrrr" localSheetId="1">{#N/A,#N/A,FALSE,"Aging Summary";#N/A,#N/A,FALSE,"Ratio Analysis";#N/A,#N/A,FALSE,"Test 120 Day Accts";#N/A,#N/A,FALSE,"Tickmarks"}</definedName>
    <definedName name="rrrrrrrr">{#N/A,#N/A,FALSE,"Aging Summary";#N/A,#N/A,FALSE,"Ratio Analysis";#N/A,#N/A,FALSE,"Test 120 Day Accts";#N/A,#N/A,FALSE,"Tickmarks"}</definedName>
    <definedName name="RS_IQ_DIV_Payment_Date" hidden="1">"c2205"</definedName>
    <definedName name="RS_IQ_Div_Record_Date" hidden="1">"c2204"</definedName>
    <definedName name="RS_IQ_XDiv_Date" hidden="1">"c2203"</definedName>
    <definedName name="RS2_IQ_div_payment_date" hidden="1">"c2205"</definedName>
    <definedName name="RS2_IQ_div_record_date" hidden="1">"c2204"</definedName>
    <definedName name="RS2_IQ_Xdiv_date" hidden="1">"c2203"</definedName>
    <definedName name="rtgh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y" localSheetId="2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uss" localSheetId="2">{"'Inventory &amp; Anal-Cur Wkbk'!$A$7:$AP$71"}</definedName>
    <definedName name="russ" localSheetId="1">{"'Inventory &amp; Anal-Cur Wkbk'!$A$7:$AP$71"}</definedName>
    <definedName name="russ">{"'Inventory &amp; Anal-Cur Wkbk'!$A$7:$AP$71"}</definedName>
    <definedName name="rwert" localSheetId="2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s" localSheetId="2" hidden="1">{#N/A,#N/A,FALSE,"output";#N/A,#N/A,FALSE,"contrib";#N/A,#N/A,FALSE,"profile";#N/A,#N/A,FALSE,"comps"}</definedName>
    <definedName name="s" localSheetId="1" hidden="1">{#N/A,#N/A,FALSE,"output";#N/A,#N/A,FALSE,"contrib";#N/A,#N/A,FALSE,"profile";#N/A,#N/A,FALSE,"comps"}</definedName>
    <definedName name="s" hidden="1">{#N/A,#N/A,FALSE,"output";#N/A,#N/A,FALSE,"contrib";#N/A,#N/A,FALSE,"profile";#N/A,#N/A,FALSE,"comps"}</definedName>
    <definedName name="sa" localSheetId="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a" hidden="1">41083.7121412037</definedName>
    <definedName name="sadd" localSheetId="2" hidden="1">{"DCF","UPSIDE CASE",FALSE,"Sheet1";"DCF","BASE CASE",FALSE,"Sheet1";"DCF","DOWNSIDE CASE",FALSE,"Sheet1"}</definedName>
    <definedName name="sadd" localSheetId="1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d_1" localSheetId="2" hidden="1">{"DCF","UPSIDE CASE",FALSE,"Sheet1";"DCF","BASE CASE",FALSE,"Sheet1";"DCF","DOWNSIDE CASE",FALSE,"Sheet1"}</definedName>
    <definedName name="sadd_1" localSheetId="1" hidden="1">{"DCF","UPSIDE CASE",FALSE,"Sheet1";"DCF","BASE CASE",FALSE,"Sheet1";"DCF","DOWNSIDE CASE",FALSE,"Sheet1"}</definedName>
    <definedName name="sadd_1" hidden="1">{"DCF","UPSIDE CASE",FALSE,"Sheet1";"DCF","BASE CASE",FALSE,"Sheet1";"DCF","DOWNSIDE CASE",FALSE,"Sheet1"}</definedName>
    <definedName name="SAFDSf" localSheetId="2">{"deo",#N/A,FALSE,"deo";"hhc",#N/A,FALSE,"HHC";"shampoo",#N/A,FALSE,"shampoo";"toothpaste",#N/A,FALSE,"toothpaste";"toothbrush",#N/A,FALSE,"toothbrush";"fab.clean.",#N/A,FALSE,"fab. clean";"fab.cond",#N/A,FALSE,"fab.cond";"mdw",#N/A,FALSE,"MDW";"skin",#N/A,FALSE,"skin"}</definedName>
    <definedName name="SAFDSf" localSheetId="1">{"deo",#N/A,FALSE,"deo";"hhc",#N/A,FALSE,"HHC";"shampoo",#N/A,FALSE,"shampoo";"toothpaste",#N/A,FALSE,"toothpaste";"toothbrush",#N/A,FALSE,"toothbrush";"fab.clean.",#N/A,FALSE,"fab. clean";"fab.cond",#N/A,FALSE,"fab.cond";"mdw",#N/A,FALSE,"MDW";"skin",#N/A,FALSE,"skin"}</definedName>
    <definedName name="SAFDSf">{"deo",#N/A,FALSE,"deo";"hhc",#N/A,FALSE,"HHC";"shampoo",#N/A,FALSE,"shampoo";"toothpaste",#N/A,FALSE,"toothpaste";"toothbrush",#N/A,FALSE,"toothbrush";"fab.clean.",#N/A,FALSE,"fab. clean";"fab.cond",#N/A,FALSE,"fab.cond";"mdw",#N/A,FALSE,"MDW";"skin",#N/A,FALSE,"skin"}</definedName>
    <definedName name="Safety1" localSheetId="2">{"'Actual'!$A$1:$F$25"}</definedName>
    <definedName name="Safety1" localSheetId="1">{"'Actual'!$A$1:$F$25"}</definedName>
    <definedName name="Safety1">{"'Actual'!$A$1:$F$25"}</definedName>
    <definedName name="sag" localSheetId="2" hidden="1">{"fdsup://directions/FAT Viewer?action=UPDATE&amp;creator=factset&amp;DYN_ARGS=TRUE&amp;DOC_NAME=FAT:FQL_AUDITING_CLIENT_TEMPLATE.FAT&amp;display_string=Audit&amp;VAR:KEY=NQXAHMDYDG&amp;VAR:QUERY=RkZfRU5UUlBSX1ZBTF9EQUlMWSg0MDQ2NCwsLCxVU0QsJ0RJTCcp&amp;WINDOW=FIRST_POPUP&amp;HEIGHT=450&amp;WI","DTH=450&amp;START_MAXIMIZED=FALSE&amp;VAR:CALENDAR=US&amp;VAR:SYMBOL=11563720&amp;VAR:INDEX=0"}</definedName>
    <definedName name="sag" localSheetId="1" hidden="1">{"fdsup://directions/FAT Viewer?action=UPDATE&amp;creator=factset&amp;DYN_ARGS=TRUE&amp;DOC_NAME=FAT:FQL_AUDITING_CLIENT_TEMPLATE.FAT&amp;display_string=Audit&amp;VAR:KEY=NQXAHMDYDG&amp;VAR:QUERY=RkZfRU5UUlBSX1ZBTF9EQUlMWSg0MDQ2NCwsLCxVU0QsJ0RJTCcp&amp;WINDOW=FIRST_POPUP&amp;HEIGHT=450&amp;WI","DTH=450&amp;START_MAXIMIZED=FALSE&amp;VAR:CALENDAR=US&amp;VAR:SYMBOL=11563720&amp;VAR:INDEX=0"}</definedName>
    <definedName name="sag" hidden="1">{"fdsup://directions/FAT Viewer?action=UPDATE&amp;creator=factset&amp;DYN_ARGS=TRUE&amp;DOC_NAME=FAT:FQL_AUDITING_CLIENT_TEMPLATE.FAT&amp;display_string=Audit&amp;VAR:KEY=NQXAHMDYDG&amp;VAR:QUERY=RkZfRU5UUlBSX1ZBTF9EQUlMWSg0MDQ2NCwsLCxVU0QsJ0RJTCcp&amp;WINDOW=FIRST_POPUP&amp;HEIGHT=450&amp;WI","DTH=450&amp;START_MAXIMIZED=FALSE&amp;VAR:CALENDAR=US&amp;VAR:SYMBOL=11563720&amp;VAR:INDEX=0"}</definedName>
    <definedName name="SAGASFDGAFGSA" localSheetId="2">{#N/A,#N/A,FALSE,"Aging Summary";#N/A,#N/A,FALSE,"Ratio Analysis";#N/A,#N/A,FALSE,"Test 120 Day Accts";#N/A,#N/A,FALSE,"Tickmarks"}</definedName>
    <definedName name="SAGASFDGAFGSA" localSheetId="1">{#N/A,#N/A,FALSE,"Aging Summary";#N/A,#N/A,FALSE,"Ratio Analysis";#N/A,#N/A,FALSE,"Test 120 Day Accts";#N/A,#N/A,FALSE,"Tickmarks"}</definedName>
    <definedName name="SAGASFDGAFGSA">{#N/A,#N/A,FALSE,"Aging Summary";#N/A,#N/A,FALSE,"Ratio Analysis";#N/A,#N/A,FALSE,"Test 120 Day Accts";#N/A,#N/A,FALSE,"Tickmarks"}</definedName>
    <definedName name="Salary_Inc_ft_yr1">'[110]Main Inputs'!$M$12</definedName>
    <definedName name="salary_inc_ft_yr2">'[110]Main Inputs'!$M$13</definedName>
    <definedName name="salary_inc_pt_yr1">'[110]Main Inputs'!$M$14</definedName>
    <definedName name="salary_inc_pt_yr2">'[110]Main Inputs'!$M$15</definedName>
    <definedName name="SalaryInc">'[110]Main Inputs'!$M$12</definedName>
    <definedName name="SalesOffice">'[51]Grey Matter'!$M$2:$M$26</definedName>
    <definedName name="sally" localSheetId="2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ls">#REF!</definedName>
    <definedName name="SAPBEXbbsBack" hidden="1">"xSAPtemp4995.xls"</definedName>
    <definedName name="SAPBEXdnldView" hidden="1">"45YQGEHMTX7BJMP19GXZYC1F6"</definedName>
    <definedName name="SAPBEXhrIndnt" hidden="1">1</definedName>
    <definedName name="SAPBEXrevision" hidden="1">1</definedName>
    <definedName name="SAPBEXrevision_1" hidden="1">5</definedName>
    <definedName name="sapbexrevision2" hidden="1">6</definedName>
    <definedName name="SAPBEXsysID" hidden="1">"BWP"</definedName>
    <definedName name="SAPBEXwbID" hidden="1">"3XH0FRDZI2XNB1MM0BXT6GZ6Y"</definedName>
    <definedName name="SAPBEXwbID_1" hidden="1">"4CEUDOHMV5LAU96TG3WZZ1LPK"</definedName>
    <definedName name="SAPBW_DOWNLOAD_Q1" hidden="1">"4EKWXY5FHF4A1CVVTMJKIZE4F"</definedName>
    <definedName name="SAPsysID" hidden="1">"708C5W7SBKP804JT78WJ0JNKI"</definedName>
    <definedName name="SAPwbID" hidden="1">"ARS"</definedName>
    <definedName name="satin">"%"</definedName>
    <definedName name="SAÜBEXsysID2" hidden="1">"BW1"</definedName>
    <definedName name="SAVE">#N/A</definedName>
    <definedName name="Save_File">#N/A</definedName>
    <definedName name="scdf" localSheetId="2" hidden="1">{#N/A,#N/A,FALSE,"Consolidated";#N/A,#N/A,FALSE,"USF Attraction";#N/A,#N/A,FALSE,"Island Of Adventure";#N/A,#N/A,FALSE,"City Walk - FL"}</definedName>
    <definedName name="scdf" localSheetId="1" hidden="1">{#N/A,#N/A,FALSE,"Consolidated";#N/A,#N/A,FALSE,"USF Attraction";#N/A,#N/A,FALSE,"Island Of Adventure";#N/A,#N/A,FALSE,"City Walk - FL"}</definedName>
    <definedName name="scdf" hidden="1">{#N/A,#N/A,FALSE,"Consolidated";#N/A,#N/A,FALSE,"USF Attraction";#N/A,#N/A,FALSE,"Island Of Adventure";#N/A,#N/A,FALSE,"City Walk - FL"}</definedName>
    <definedName name="scen_user1">"Darrel C. Higgins"</definedName>
    <definedName name="scen_user2">"Darrel C. Higgins"</definedName>
    <definedName name="scen_value1" localSheetId="2">{"0";"0";"0";"0"}</definedName>
    <definedName name="scen_value1" localSheetId="1">{"0";"0";"0";"0"}</definedName>
    <definedName name="scen_value1">{"0";"0";"0";"0"}</definedName>
    <definedName name="scen_value2" localSheetId="2">{0;"131.67550664851";"12.67778491738";"1.05"}</definedName>
    <definedName name="scen_value2" localSheetId="1">{0;"131.67550664851";"12.67778491738";"1.05"}</definedName>
    <definedName name="scen_value2">{0;"131.67550664851";"12.67778491738";"1.05"}</definedName>
    <definedName name="ScenarioThree">1</definedName>
    <definedName name="ScenarioTwo">1</definedName>
    <definedName name="SD" localSheetId="2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fgs" localSheetId="2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f" localSheetId="2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sdfs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sdfg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sdfg">{"Folie 3",#N/A,FALSE,"Jahresumsätze";"Folie 4",#N/A,FALSE,"Jahresumsätze";"Folie 5",#N/A,FALSE,"Jahresumsätze";"Folie 6",#N/A,FALSE,"Jahresumsätze";"Folie 7",#N/A,FALSE,"Jahresumsätze";"Folie 8",#N/A,FALSE,"Jahresumsätze"}</definedName>
    <definedName name="sdfh" localSheetId="2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s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sdfs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sdfs">{"Folie 3",#N/A,FALSE,"Jahresumsätze";"Folie 4",#N/A,FALSE,"Jahresumsätze";"Folie 5",#N/A,FALSE,"Jahresumsätze";"Folie 6",#N/A,FALSE,"Jahresumsätze";"Folie 7",#N/A,FALSE,"Jahresumsätze";"Folie 8",#N/A,FALSE,"Jahresumsätze"}</definedName>
    <definedName name="sdfsdf">#N/A</definedName>
    <definedName name="sdfsdfsfw" localSheetId="2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sdfsdfsfw" localSheetId="1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sdfsdfsfw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sdft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gagf" localSheetId="2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2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hdhfdfhh" localSheetId="2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KLFJSKL" localSheetId="2">{0,0,0,0;0,#VALUE!,0,FALSE;0,0,TRUE,0}</definedName>
    <definedName name="SDKLFJSKL" localSheetId="1">{0,0,0,0;0,#VALUE!,0,FALSE;0,0,TRUE,0}</definedName>
    <definedName name="SDKLFJSKL">{0,0,0,0;0,#VALUE!,0,FALSE;0,0,TRUE,0}</definedName>
    <definedName name="sdr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sdr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sdr">{"Folie 3",#N/A,FALSE,"Jahresumsätze";"Folie 4",#N/A,FALSE,"Jahresumsätze";"Folie 5",#N/A,FALSE,"Jahresumsätze";"Folie 6",#N/A,FALSE,"Jahresumsätze";"Folie 7",#N/A,FALSE,"Jahresumsätze";"Folie 8",#N/A,FALSE,"Jahresumsätze"}</definedName>
    <definedName name="sds">#N/A</definedName>
    <definedName name="sdsadasd" localSheetId="2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2" hidden="1">{#N/A,#N/A,FALSE,"REPORT"}</definedName>
    <definedName name="sdsd" localSheetId="1" hidden="1">{#N/A,#N/A,FALSE,"REPORT"}</definedName>
    <definedName name="sdsd" hidden="1">{#N/A,#N/A,FALSE,"REPORT"}</definedName>
    <definedName name="sdsdewew" localSheetId="2" hidden="1">{#N/A,#N/A,FALSE,"Consolidated";#N/A,#N/A,FALSE,"USF Attraction";#N/A,#N/A,FALSE,"Island Of Adventure";#N/A,#N/A,FALSE,"City Walk - FL"}</definedName>
    <definedName name="sdsdewew" localSheetId="1" hidden="1">{#N/A,#N/A,FALSE,"Consolidated";#N/A,#N/A,FALSE,"USF Attraction";#N/A,#N/A,FALSE,"Island Of Adventure";#N/A,#N/A,FALSE,"City Walk - FL"}</definedName>
    <definedName name="sdsdewew" hidden="1">{#N/A,#N/A,FALSE,"Consolidated";#N/A,#N/A,FALSE,"USF Attraction";#N/A,#N/A,FALSE,"Island Of Adventure";#N/A,#N/A,FALSE,"City Walk - FL"}</definedName>
    <definedName name="sdsds">#N/A</definedName>
    <definedName name="sdsdsdsd">#N/A</definedName>
    <definedName name="sdsss">#N/A</definedName>
    <definedName name="se" localSheetId="2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rchcounterFDB">171</definedName>
    <definedName name="Seasonality">[40]Drivers!$C$12:$BI$88</definedName>
    <definedName name="SecondROI" localSheetId="2">{"Client Name or Project Name"}</definedName>
    <definedName name="SecondROI" localSheetId="1">{"Client Name or Project Name"}</definedName>
    <definedName name="SecondROI">{"Client Name or Project Name"}</definedName>
    <definedName name="SECRET">[111]STAFF!$A$2:$P$1074</definedName>
    <definedName name="Selim" localSheetId="2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Selim" localSheetId="1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Selim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SemiAnnualFromS">[37]Template!$N$111:$GD$111</definedName>
    <definedName name="sencount" hidden="1">1</definedName>
    <definedName name="Sens">[112]Sensitizer!$D$2</definedName>
    <definedName name="Sep" localSheetId="2" hidden="1">{"Consol_ByCo_Stmt_Ops_Year",#N/A,FALSE,"Stmt_of_Ops";"Consol_ByQtr_Stmt_Ops_Year",#N/A,FALSE,"Stmt_of_Ops";"Nevada_Systems_Rev_Year",#N/A,FALSE,"Stmt_of_Ops";"Prod_Sales_Rev_ByQtr_Year",#N/A,FALSE,"Stmt_of_Ops"}</definedName>
    <definedName name="Sep" localSheetId="1" hidden="1">{"Consol_ByCo_Stmt_Ops_Year",#N/A,FALSE,"Stmt_of_Ops";"Consol_ByQtr_Stmt_Ops_Year",#N/A,FALSE,"Stmt_of_Ops";"Nevada_Systems_Rev_Year",#N/A,FALSE,"Stmt_of_Ops";"Prod_Sales_Rev_ByQtr_Year",#N/A,FALSE,"Stmt_of_Ops"}</definedName>
    <definedName name="Sep" hidden="1">{"Consol_ByCo_Stmt_Ops_Year",#N/A,FALSE,"Stmt_of_Ops";"Consol_ByQtr_Stmt_Ops_Year",#N/A,FALSE,"Stmt_of_Ops";"Nevada_Systems_Rev_Year",#N/A,FALSE,"Stmt_of_Ops";"Prod_Sales_Rev_ByQtr_Year",#N/A,FALSE,"Stmt_of_Ops"}</definedName>
    <definedName name="SEPT">6</definedName>
    <definedName name="Set">" "</definedName>
    <definedName name="seventeen">#REF!</definedName>
    <definedName name="sf" localSheetId="2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irect" localSheetId="2" hidden="1">{#N/A,#N/A,FALSE,"REPORT"}</definedName>
    <definedName name="sfdirect" localSheetId="1" hidden="1">{#N/A,#N/A,FALSE,"REPORT"}</definedName>
    <definedName name="sfdirect" hidden="1">{#N/A,#N/A,FALSE,"REPORT"}</definedName>
    <definedName name="sfg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sfg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sfg">{"Folie 3",#N/A,FALSE,"Jahresumsätze";"Folie 4",#N/A,FALSE,"Jahresumsätze";"Folie 5",#N/A,FALSE,"Jahresumsätze";"Folie 6",#N/A,FALSE,"Jahresumsätze";"Folie 7",#N/A,FALSE,"Jahresumsätze";"Folie 8",#N/A,FALSE,"Jahresumsätze"}</definedName>
    <definedName name="sfgasd" localSheetId="2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1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g" localSheetId="2" hidden="1">{#N/A,#N/A,FALSE,"Aging Summary";#N/A,#N/A,FALSE,"Ratio Analysis";#N/A,#N/A,FALSE,"Test 120 Day Accts";#N/A,#N/A,FALSE,"Tickmarks"}</definedName>
    <definedName name="sg" localSheetId="1" hidden="1">{#N/A,#N/A,FALSE,"Aging Summary";#N/A,#N/A,FALSE,"Ratio Analysis";#N/A,#N/A,FALSE,"Test 120 Day Accts";#N/A,#N/A,FALSE,"Tickmarks"}</definedName>
    <definedName name="sg" hidden="1">{#N/A,#N/A,FALSE,"Aging Summary";#N/A,#N/A,FALSE,"Ratio Analysis";#N/A,#N/A,FALSE,"Test 120 Day Accts";#N/A,#N/A,FALSE,"Tickmarks"}</definedName>
    <definedName name="SGFE" localSheetId="2" hidden="1">{"'Sheet1'!$A$2:$R$54"}</definedName>
    <definedName name="SGFE" localSheetId="1" hidden="1">{"'Sheet1'!$A$2:$R$54"}</definedName>
    <definedName name="SGFE" hidden="1">{"'Sheet1'!$A$2:$R$54"}</definedName>
    <definedName name="SGI" localSheetId="2">{#N/A,#N/A,FALSE,"Sheet1"}</definedName>
    <definedName name="SGI" localSheetId="1">{#N/A,#N/A,FALSE,"Sheet1"}</definedName>
    <definedName name="SGI">{#N/A,#N/A,FALSE,"Sheet1"}</definedName>
    <definedName name="Sheet1">210</definedName>
    <definedName name="SheetTicker">""</definedName>
    <definedName name="SHEFF_MGRS_RPT">'[31]Sheff Mgr''s R'!$A$2</definedName>
    <definedName name="SHEFF_PL">'[31]Sheff P and L'!$A$1</definedName>
    <definedName name="shit" localSheetId="2" hidden="1">{#N/A,#N/A,FALSE,"CreditStat";#N/A,#N/A,FALSE,"SPbrkup";#N/A,#N/A,FALSE,"MerSPsyn";#N/A,#N/A,FALSE,"MerSPwKCsyn";#N/A,#N/A,FALSE,"MerSPwKCsyn (2)";#N/A,#N/A,FALSE,"CreditStat (2)"}</definedName>
    <definedName name="shit" localSheetId="1" hidden="1">{#N/A,#N/A,FALSE,"CreditStat";#N/A,#N/A,FALSE,"SPbrkup";#N/A,#N/A,FALSE,"MerSPsyn";#N/A,#N/A,FALSE,"MerSPwKCsyn";#N/A,#N/A,FALSE,"MerSPwKCsyn (2)";#N/A,#N/A,FALSE,"CreditStat (2)"}</definedName>
    <definedName name="shit" hidden="1">{#N/A,#N/A,FALSE,"CreditStat";#N/A,#N/A,FALSE,"SPbrkup";#N/A,#N/A,FALSE,"MerSPsyn";#N/A,#N/A,FALSE,"MerSPwKCsyn";#N/A,#N/A,FALSE,"MerSPwKCsyn (2)";#N/A,#N/A,FALSE,"CreditStat (2)"}</definedName>
    <definedName name="ShortName">"New Millennium Business Planning Model"</definedName>
    <definedName name="Show.Acct.Update.Warning" hidden="1">#REF!</definedName>
    <definedName name="Show.MDB.Update.Warning" localSheetId="1" hidden="1">#REF!</definedName>
    <definedName name="Show.MDB.Update.Warning" hidden="1">#REF!</definedName>
    <definedName name="SHPORD">2</definedName>
    <definedName name="SID" hidden="1">"Cpavan"</definedName>
    <definedName name="SingleTempLength">70</definedName>
    <definedName name="sixteen">#REF!</definedName>
    <definedName name="sk">"1, 3, 1, False, 2, False, False, , 0, False, True, 3, 2"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allNum">1E-40</definedName>
    <definedName name="Smart_Chart_Data_Table_1a6ba4b437994593b108e32a2372d2d5">'[113]Scout EBITDA Bridge'!#REF!</definedName>
    <definedName name="Smart_Chart_Data_Table_1be4b2be6e484782a9375eae3e090761" xml:space="preserve">                                                                        '[114]CY14 to TTM GM Bridge'!$AAA$10002:$AAL$10014</definedName>
    <definedName name="Smart_Chart_Data_Table_3c16e13b53b44cc2bdf414186069ff8f" localSheetId="1">'[113]Scout EBITDA Bridge'!#REF!</definedName>
    <definedName name="Smart_Chart_Data_Table_3c16e13b53b44cc2bdf414186069ff8f">'[113]Scout EBITDA Bridge'!#REF!</definedName>
    <definedName name="Smart_Chart_Data_Table_4abb6e4e036c44dc9b19613129bc9bc8" xml:space="preserve">                                                                        '[114]CY13 to CY14 GP Bridge'!$AAA$10002:$AAL$10012</definedName>
    <definedName name="Smart_Chart_Data_Table_818d122d4aea472e8caf0f8a97ca7ca4" localSheetId="1">'[113]PMX EBITDA Bridge'!#REF!</definedName>
    <definedName name="Smart_Chart_Data_Table_818d122d4aea472e8caf0f8a97ca7ca4">'[113]PMX EBITDA Bridge'!#REF!</definedName>
    <definedName name="Smart_Chart_Data_Table_a37144aae4a444258969067fcc22ae30" xml:space="preserve">                                                                        '[114]CY13 to CY14 GP Bridge (2)'!$AAA$10002:$AAL$10013</definedName>
    <definedName name="Smart_Chart_Data_Table_a5d4ac529bb94a50947657ffa0eadf5b" localSheetId="1">'[113]Scout EBITDA Bridge'!#REF!</definedName>
    <definedName name="Smart_Chart_Data_Table_a5d4ac529bb94a50947657ffa0eadf5b">'[113]Scout EBITDA Bridge'!#REF!</definedName>
    <definedName name="Smart_Chart_Data_Table_af6f2078f3b24fcd8c81091861fc35c1" xml:space="preserve">                                                                        '[114]CY14 to Sep GP Bridge'!$AAA$10002:$AAL$10014</definedName>
    <definedName name="Smart_Chart_Data_Table_c9c7f6b251de48868624624a66a9850c" xml:space="preserve">                                                                        '[114]CY13 to CY14 GP Bridge (2)'!$AAA$10502:$AAL$10512</definedName>
    <definedName name="Smart_Chart_Data_Table_cc35e7ac864344ce82a46eea97e0a275" localSheetId="1">'[113]Scout EBITDA Bridge'!#REF!</definedName>
    <definedName name="Smart_Chart_Data_Table_cc35e7ac864344ce82a46eea97e0a275">'[113]Scout EBITDA Bridge'!#REF!</definedName>
    <definedName name="Smart_Chart_Data_Table_f05b9a942e73421db797b135b2784000" localSheetId="1">#REF!</definedName>
    <definedName name="Smart_Chart_Data_Table_f05b9a942e73421db797b135b2784000">#REF!</definedName>
    <definedName name="SMG_SP" localSheetId="1">'[115]LTM Jun-19'!#REF!</definedName>
    <definedName name="SMG_SP">'[115]LTM Jun-19'!#REF!</definedName>
    <definedName name="smile">'[116]Claw Backs'!$A$2:$A$63</definedName>
    <definedName name="solver_adj" localSheetId="1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ldobj">1543721.6579517</definedName>
    <definedName name="solver_opt" localSheetId="1" hidden="1">#REF!</definedName>
    <definedName name="solver_opt" hidden="1">#REF!</definedName>
    <definedName name="solver_pre" hidden="1">0.000001</definedName>
    <definedName name="solver_rel1" hidden="1">1</definedName>
    <definedName name="solver_rel2">3</definedName>
    <definedName name="solver_rel3">3</definedName>
    <definedName name="solver_rel4">3</definedName>
    <definedName name="solver_rel5">3</definedName>
    <definedName name="solver_rel6">3</definedName>
    <definedName name="solver_rhs1" hidden="1">0.15</definedName>
    <definedName name="solver_rhs2">0</definedName>
    <definedName name="solver_rhs3">660</definedName>
    <definedName name="solver_rhs4">0</definedName>
    <definedName name="solver_rhs5">214</definedName>
    <definedName name="solver_rhs6">35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_top50">#N/A</definedName>
    <definedName name="source">2</definedName>
    <definedName name="soz" localSheetId="2" hidden="1">{"'Sheet1'!$A$2:$R$54"}</definedName>
    <definedName name="soz" localSheetId="1" hidden="1">{"'Sheet1'!$A$2:$R$54"}</definedName>
    <definedName name="soz" hidden="1">{"'Sheet1'!$A$2:$R$54"}</definedName>
    <definedName name="Space">"          "</definedName>
    <definedName name="spaces">"     "</definedName>
    <definedName name="SPDAT">"11/11/2003"</definedName>
    <definedName name="SPDT2">"20031111"</definedName>
    <definedName name="spebdy" localSheetId="2" hidden="1">{"'RCIM'!$E$128"}</definedName>
    <definedName name="spebdy" localSheetId="1" hidden="1">{"'RCIM'!$E$128"}</definedName>
    <definedName name="spebdy" hidden="1">{"'RCIM'!$E$128"}</definedName>
    <definedName name="SPErrors">"NoErrors"</definedName>
    <definedName name="SPNAM">"R09410"</definedName>
    <definedName name="SPNMB">"1"</definedName>
    <definedName name="Sprache">IF(ISTEXT(CELL("Dateiname")),1,IF(ISTEXT(CELL("nombre")),2,3))</definedName>
    <definedName name="SPRI_ShowListBox">"-1"</definedName>
    <definedName name="SPTemplateType">"SingleTicker"</definedName>
    <definedName name="SPTIM">"095719"</definedName>
    <definedName name="SPWD" hidden="1">"pepsico"</definedName>
    <definedName name="SPWS_WBID">"42C93244-E664-41FF-B59A-E93590F08781"</definedName>
    <definedName name="SPWS_WSID">"26329CE8-1A85-11D3-80C7-0060672D3FB2"</definedName>
    <definedName name="ss" localSheetId="2" hidden="1">{"'Sheet1'!$A$1:$H$36"}</definedName>
    <definedName name="ss" localSheetId="1" hidden="1">{"'Sheet1'!$A$1:$H$36"}</definedName>
    <definedName name="ss" hidden="1">{"'Sheet1'!$A$1:$H$36"}</definedName>
    <definedName name="SSD" localSheetId="2" hidden="1">{#N/A,#N/A,FALSE,"REPORT"}</definedName>
    <definedName name="SSD" localSheetId="1" hidden="1">{#N/A,#N/A,FALSE,"REPORT"}</definedName>
    <definedName name="SSD" hidden="1">{#N/A,#N/A,FALSE,"REPORT"}</definedName>
    <definedName name="sss" localSheetId="2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sss" localSheetId="2" hidden="1">{#N/A,#N/A,FALSE,"Consolidated";#N/A,#N/A,FALSE,"USF Attraction";#N/A,#N/A,FALSE,"Island Of Adventure";#N/A,#N/A,FALSE,"City Walk - FL"}</definedName>
    <definedName name="ssss" localSheetId="1" hidden="1">{#N/A,#N/A,FALSE,"Consolidated";#N/A,#N/A,FALSE,"USF Attraction";#N/A,#N/A,FALSE,"Island Of Adventure";#N/A,#N/A,FALSE,"City Walk - FL"}</definedName>
    <definedName name="ssss" hidden="1">{#N/A,#N/A,FALSE,"Consolidated";#N/A,#N/A,FALSE,"USF Attraction";#N/A,#N/A,FALSE,"Island Of Adventure";#N/A,#N/A,FALSE,"City Walk - FL"}</definedName>
    <definedName name="ssssssssss" localSheetId="2">{#N/A,#N/A,FALSE,"TSUM";#N/A,#N/A,FALSE,"shares";#N/A,#N/A,FALSE,"earnout";#N/A,#N/A,FALSE,"Heaty";#N/A,#N/A,FALSE,"self-tend";#N/A,#N/A,FALSE,"self-sum"}</definedName>
    <definedName name="ssssssssss" localSheetId="1">{#N/A,#N/A,FALSE,"TSUM";#N/A,#N/A,FALSE,"shares";#N/A,#N/A,FALSE,"earnout";#N/A,#N/A,FALSE,"Heaty";#N/A,#N/A,FALSE,"self-tend";#N/A,#N/A,FALSE,"self-sum"}</definedName>
    <definedName name="ssssssssss">{#N/A,#N/A,FALSE,"TSUM";#N/A,#N/A,FALSE,"shares";#N/A,#N/A,FALSE,"earnout";#N/A,#N/A,FALSE,"Heaty";#N/A,#N/A,FALSE,"self-tend";#N/A,#N/A,FALSE,"self-sum"}</definedName>
    <definedName name="sssssssssssssss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sssssssssssssss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sssssssssssssss">{"Folie 3",#N/A,FALSE,"Jahresumsätze";"Folie 4",#N/A,FALSE,"Jahresumsätze";"Folie 5",#N/A,FALSE,"Jahresumsätze";"Folie 6",#N/A,FALSE,"Jahresumsätze";"Folie 7",#N/A,FALSE,"Jahresumsätze";"Folie 8",#N/A,FALSE,"Jahresumsätze"}</definedName>
    <definedName name="sssssssssssssssssss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sssssssssssssssssss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sssssssssssssssssss">{"Folie 3",#N/A,FALSE,"Jahresumsätze";"Folie 4",#N/A,FALSE,"Jahresumsätze";"Folie 5",#N/A,FALSE,"Jahresumsätze";"Folie 6",#N/A,FALSE,"Jahresumsätze";"Folie 7",#N/A,FALSE,"Jahresumsätze";"Folie 8",#N/A,FALSE,"Jahresumsätze"}</definedName>
    <definedName name="STAFF">[117]STAFF!$A$2:$P$1128</definedName>
    <definedName name="Staril" localSheetId="2" hidden="1">{#N/A,#N/A,FALSE,"REPORT"}</definedName>
    <definedName name="Staril" localSheetId="1" hidden="1">{#N/A,#N/A,FALSE,"REPORT"}</definedName>
    <definedName name="Staril" hidden="1">{#N/A,#N/A,FALSE,"REPORT"}</definedName>
    <definedName name="start_month_index">#REF!</definedName>
    <definedName name="start_month_programmes">#REF!</definedName>
    <definedName name="startdate">[60]Assumptions!$C$4</definedName>
    <definedName name="startmonth">[118]Data!$C$3</definedName>
    <definedName name="STATE">"*READY"</definedName>
    <definedName name="STATISTICS">[31]STATISTICS!$A$1</definedName>
    <definedName name="Strategic_Acquiror_Bed_Concentration___Pro_forma_overlap_states">"Page3"</definedName>
    <definedName name="StratPlanAP" localSheetId="2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uff" localSheetId="2" hidden="1">{"TOTAL",#N/A,FALSE,"A";"FISCAL94",#N/A,FALSE,"A";"FISCAL95",#N/A,FALSE,"A";"FISCAL96",#N/A,FALSE,"A";"misc page",#N/A,FALSE,"A"}</definedName>
    <definedName name="stuff" localSheetId="1" hidden="1">{"TOTAL",#N/A,FALSE,"A";"FISCAL94",#N/A,FALSE,"A";"FISCAL95",#N/A,FALSE,"A";"FISCAL96",#N/A,FALSE,"A";"misc page",#N/A,FALSE,"A"}</definedName>
    <definedName name="stuff" hidden="1">{"TOTAL",#N/A,FALSE,"A";"FISCAL94",#N/A,FALSE,"A";"FISCAL95",#N/A,FALSE,"A";"FISCAL96",#N/A,FALSE,"A";"misc page",#N/A,FALSE,"A"}</definedName>
    <definedName name="sub" hidden="1">[119]C90_NET!$A$16:$A$28</definedName>
    <definedName name="summary" localSheetId="2" hidden="1">{#N/A,#N/A,FALSE,"Consolidated";#N/A,#N/A,FALSE,"USF Attraction";#N/A,#N/A,FALSE,"Island Of Adventure";#N/A,#N/A,FALSE,"City Walk - FL"}</definedName>
    <definedName name="summary" localSheetId="1" hidden="1">{#N/A,#N/A,FALSE,"Consolidated";#N/A,#N/A,FALSE,"USF Attraction";#N/A,#N/A,FALSE,"Island Of Adventure";#N/A,#N/A,FALSE,"City Walk - FL"}</definedName>
    <definedName name="summary" hidden="1">{#N/A,#N/A,FALSE,"Consolidated";#N/A,#N/A,FALSE,"USF Attraction";#N/A,#N/A,FALSE,"Island Of Adventure";#N/A,#N/A,FALSE,"City Walk - FL"}</definedName>
    <definedName name="Summary_BS" localSheetId="2">MATCH(0.01,End_Bal,-1)+1</definedName>
    <definedName name="Summary_BS" localSheetId="1">MATCH(0.01,End_Bal,-1)+1</definedName>
    <definedName name="Summary_BS">MATCH(0.01,End_Bal,-1)+1</definedName>
    <definedName name="sundar">"VCORP2"</definedName>
    <definedName name="Sunny">'[40]72andSunny'!$C$67:$BI$76</definedName>
    <definedName name="SV_AUTO_CONN_CATALOG" hidden="1">"003"</definedName>
    <definedName name="SV_AUTO_CONN_CATALOG_1" hidden="1">"CID"</definedName>
    <definedName name="SV_AUTO_CONN_CATALOG_2" hidden="1">"CTD"</definedName>
    <definedName name="SV_AUTO_CONN_CATALOG_3" hidden="1">"NEW"</definedName>
    <definedName name="SV_AUTO_CONN_CATALOG_4" hidden="1">"AVL"</definedName>
    <definedName name="SV_AUTO_CONN_CATALOG_5" hidden="1">"IID"</definedName>
    <definedName name="SV_AUTO_CONN_SERVER">"WOLVERINE"</definedName>
    <definedName name="SV_DBTYPE">"115"</definedName>
    <definedName name="SV_ENCPT_AUTO_CONN_PASSWORD" hidden="1">"083096084083070104109098112116115112057066040"</definedName>
    <definedName name="SV_ENCPT_AUTO_CONN_PASSWORD_1" hidden="1">"083096084083070108109098101097059057"</definedName>
    <definedName name="SV_ENCPT_AUTO_CONN_USER" hidden="1">"095094088070084086073112121097118102"</definedName>
    <definedName name="SV_ENCPT_AUTO_CONN_USER_1" hidden="1">"095094088070084107098111102105114113"</definedName>
    <definedName name="SV_ENCPT_LOGON_PWD" hidden="1">"078104085088070"</definedName>
    <definedName name="SV_ENCPT_LOGON_USER" hidden="1">"095094088070084084080096087083073084"</definedName>
    <definedName name="SV_ENCPT_LOGON_USER_1" hidden="1">"095094088070084107098111102105114113"</definedName>
    <definedName name="SV_REPORT_CODE">""</definedName>
    <definedName name="SV_REPORT_ID">"8"</definedName>
    <definedName name="SV_REPORT_NAME">"Mario Report"</definedName>
    <definedName name="SV_REPORT_NAME_1">"Balance sheet 10 17 16 "</definedName>
    <definedName name="SV_REPORT_NAME_2">"2017 Reporting Packet with Thortex"</definedName>
    <definedName name="SV_REPOSCODE">""</definedName>
    <definedName name="SV_SOLUTION_ID">"33"</definedName>
    <definedName name="SV_TENANT_CODE">"003"</definedName>
    <definedName name="SV_TENANT_CODE_1">"CID"</definedName>
    <definedName name="SV_TENANT_CODE_2">"CTD"</definedName>
    <definedName name="SV_TENANT_CODE_3">"NEW"</definedName>
    <definedName name="SV_TENANT_CODE_4">"AVL"</definedName>
    <definedName name="SV_TENANT_CODE_5">"IID"</definedName>
    <definedName name="swefawbeqweqwe">40014.650625</definedName>
    <definedName name="Swvu.Annual." hidden="1">#N/A</definedName>
    <definedName name="Swvu.Quarterly." hidden="1">#N/A</definedName>
    <definedName name="Swvu.Quarterlycompare." hidden="1">#N/A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lvan_Learning_Systems__Inc.">"Detail view"</definedName>
    <definedName name="synergy">[52]LBO!$C$139</definedName>
    <definedName name="t" localSheetId="2" hidden="1">{#N/A,#N/A,FALSE,"Aging Summary";#N/A,#N/A,FALSE,"Ratio Analysis";#N/A,#N/A,FALSE,"Test 120 Day Accts";#N/A,#N/A,FALSE,"Tickmarks"}</definedName>
    <definedName name="t" localSheetId="1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ab">"Tabelle2!"</definedName>
    <definedName name="table2">#REF!</definedName>
    <definedName name="TableName">"Dummy"</definedName>
    <definedName name="Tables" localSheetId="2" hidden="1">{"sales",#N/A,FALSE,"Sales";"sales existing",#N/A,FALSE,"Sales";"sales rd1",#N/A,FALSE,"Sales";"sales rd2",#N/A,FALSE,"Sales"}</definedName>
    <definedName name="Tables" localSheetId="1" hidden="1">{"sales",#N/A,FALSE,"Sales";"sales existing",#N/A,FALSE,"Sales";"sales rd1",#N/A,FALSE,"Sales";"sales rd2",#N/A,FALSE,"Sales"}</definedName>
    <definedName name="Tables" hidden="1">{"sales",#N/A,FALSE,"Sales";"sales existing",#N/A,FALSE,"Sales";"sales rd1",#N/A,FALSE,"Sales";"sales rd2",#N/A,FALSE,"Sales"}</definedName>
    <definedName name="target_ass" localSheetId="1" hidden="1">#REF!</definedName>
    <definedName name="target_ass" hidden="1">#REF!</definedName>
    <definedName name="target_balance" localSheetId="1" hidden="1">#REF!</definedName>
    <definedName name="target_balance" hidden="1">#REF!</definedName>
    <definedName name="target_cash" localSheetId="1" hidden="1">#REF!</definedName>
    <definedName name="target_cash" hidden="1">#REF!</definedName>
    <definedName name="target_income" hidden="1">#REF!</definedName>
    <definedName name="tax">0.4</definedName>
    <definedName name="tax_rate">38%</definedName>
    <definedName name="taxda">[52]LBO!$C$473</definedName>
    <definedName name="taxol" localSheetId="2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echGroup">OFFSET([120]DropDownData!$L$2,0,0,COUNTA([120]DropDownData!$L$2:$L$53),1)</definedName>
    <definedName name="Tem" localSheetId="2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p" localSheetId="2" hidden="1">{#N/A,#N/A,FALSE,"Consolidated";#N/A,#N/A,FALSE,"USF Attraction";#N/A,#N/A,FALSE,"Island Of Adventure";#N/A,#N/A,FALSE,"City Walk - FL"}</definedName>
    <definedName name="temp" localSheetId="1" hidden="1">{#N/A,#N/A,FALSE,"Consolidated";#N/A,#N/A,FALSE,"USF Attraction";#N/A,#N/A,FALSE,"Island Of Adventure";#N/A,#N/A,FALSE,"City Walk - FL"}</definedName>
    <definedName name="temp" hidden="1">{#N/A,#N/A,FALSE,"Consolidated";#N/A,#N/A,FALSE,"USF Attraction";#N/A,#N/A,FALSE,"Island Of Adventure";#N/A,#N/A,FALSE,"City Walk - FL"}</definedName>
    <definedName name="TemplateDate">32967</definedName>
    <definedName name="tempxxx" hidden="1">0</definedName>
    <definedName name="teq" localSheetId="2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2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2" hidden="1">{#N/A,#N/A,FALSE,"REPORT"}</definedName>
    <definedName name="tequinol" localSheetId="1" hidden="1">{#N/A,#N/A,FALSE,"REPORT"}</definedName>
    <definedName name="tequinol" hidden="1">{#N/A,#N/A,FALSE,"REPORT"}</definedName>
    <definedName name="test" localSheetId="2" hidden="1">{#N/A,#N/A,FALSE,"Pharm";#N/A,#N/A,FALSE,"WWCM"}</definedName>
    <definedName name="test" localSheetId="1" hidden="1">{#N/A,#N/A,FALSE,"Pharm";#N/A,#N/A,FALSE,"WWCM"}</definedName>
    <definedName name="test" hidden="1">{#N/A,#N/A,FALSE,"Pharm";#N/A,#N/A,FALSE,"WWCM"}</definedName>
    <definedName name="test_name" localSheetId="2">{"page1";"page2";"page3"}</definedName>
    <definedName name="test_name" localSheetId="1">{"page1";"page2";"page3"}</definedName>
    <definedName name="test_name">{"page1";"page2";"page3"}</definedName>
    <definedName name="test_name_1" localSheetId="2">{"page1";"page2";"page3"}</definedName>
    <definedName name="test_name_1" localSheetId="1">{"page1";"page2";"page3"}</definedName>
    <definedName name="test_name_1">{"page1";"page2";"page3"}</definedName>
    <definedName name="test_name_2" localSheetId="2">{"page1";"page2";"page3"}</definedName>
    <definedName name="test_name_2" localSheetId="1">{"page1";"page2";"page3"}</definedName>
    <definedName name="test_name_2">{"page1";"page2";"page3"}</definedName>
    <definedName name="test_name_3" localSheetId="2">{"page1";"page2";"page3"}</definedName>
    <definedName name="test_name_3" localSheetId="1">{"page1";"page2";"page3"}</definedName>
    <definedName name="test_name_3">{"page1";"page2";"page3"}</definedName>
    <definedName name="TEST0">#REF!</definedName>
    <definedName name="test1" localSheetId="2" hidden="1">{#N/A,#N/A,TRUE,"Proj";#N/A,#N/A,TRUE,"Crew";#N/A,#N/A,TRUE,"Month"}</definedName>
    <definedName name="test1" localSheetId="1" hidden="1">{#N/A,#N/A,TRUE,"Proj";#N/A,#N/A,TRUE,"Crew";#N/A,#N/A,TRUE,"Month"}</definedName>
    <definedName name="test1" hidden="1">{#N/A,#N/A,TRUE,"Proj";#N/A,#N/A,TRUE,"Crew";#N/A,#N/A,TRUE,"Month"}</definedName>
    <definedName name="test12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test12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test12">{"Folie 3",#N/A,FALSE,"Jahresumsätze";"Folie 4",#N/A,FALSE,"Jahresumsätze";"Folie 5",#N/A,FALSE,"Jahresumsätze";"Folie 6",#N/A,FALSE,"Jahresumsätze";"Folie 7",#N/A,FALSE,"Jahresumsätze";"Folie 8",#N/A,FALSE,"Jahresumsätze"}</definedName>
    <definedName name="test2" localSheetId="2" hidden="1">{#N/A,#N/A,TRUE,"Proj";#N/A,#N/A,TRUE,"Crew";#N/A,#N/A,TRUE,"Month"}</definedName>
    <definedName name="test2" localSheetId="1" hidden="1">{#N/A,#N/A,TRUE,"Proj";#N/A,#N/A,TRUE,"Crew";#N/A,#N/A,TRUE,"Month"}</definedName>
    <definedName name="test2" hidden="1">{#N/A,#N/A,TRUE,"Proj";#N/A,#N/A,TRUE,"Crew";#N/A,#N/A,TRUE,"Month"}</definedName>
    <definedName name="TEST3">#REF!</definedName>
    <definedName name="test5" localSheetId="2" hidden="1">{#N/A,#N/A,FALSE,"Consolidated";#N/A,#N/A,FALSE,"USF Attraction";#N/A,#N/A,FALSE,"Island Of Adventure";#N/A,#N/A,FALSE,"City Walk - FL"}</definedName>
    <definedName name="test5" localSheetId="1" hidden="1">{#N/A,#N/A,FALSE,"Consolidated";#N/A,#N/A,FALSE,"USF Attraction";#N/A,#N/A,FALSE,"Island Of Adventure";#N/A,#N/A,FALSE,"City Walk - FL"}</definedName>
    <definedName name="test5" hidden="1">{#N/A,#N/A,FALSE,"Consolidated";#N/A,#N/A,FALSE,"USF Attraction";#N/A,#N/A,FALSE,"Island Of Adventure";#N/A,#N/A,FALSE,"City Walk - FL"}</definedName>
    <definedName name="TestAdd">"Test RefersTo1"</definedName>
    <definedName name="teste" localSheetId="2" hidden="1">{#N/A,#N/A,FALSE,"Pharm";#N/A,#N/A,FALSE,"WWCM"}</definedName>
    <definedName name="teste" localSheetId="1" hidden="1">{#N/A,#N/A,FALSE,"Pharm";#N/A,#N/A,FALSE,"WWCM"}</definedName>
    <definedName name="teste" hidden="1">{#N/A,#N/A,FALSE,"Pharm";#N/A,#N/A,FALSE,"WWCM"}</definedName>
    <definedName name="TESTHKEY">#REF!</definedName>
    <definedName name="TESTKEYS">#REF!</definedName>
    <definedName name="TESTVKEY">#REF!</definedName>
    <definedName name="tev">[52]LBO!$U$10</definedName>
    <definedName name="TextRefCopyRangeCount" hidden="1">10</definedName>
    <definedName name="tfhtyh" localSheetId="2">{#N/A,#N/A,FALSE,"Aging Summary";#N/A,#N/A,FALSE,"Ratio Analysis";#N/A,#N/A,FALSE,"Test 120 Day Accts";#N/A,#N/A,FALSE,"Tickmarks"}</definedName>
    <definedName name="tfhtyh" localSheetId="1">{#N/A,#N/A,FALSE,"Aging Summary";#N/A,#N/A,FALSE,"Ratio Analysis";#N/A,#N/A,FALSE,"Test 120 Day Accts";#N/A,#N/A,FALSE,"Tickmarks"}</definedName>
    <definedName name="tfhtyh">{#N/A,#N/A,FALSE,"Aging Summary";#N/A,#N/A,FALSE,"Ratio Analysis";#N/A,#N/A,FALSE,"Test 120 Day Accts";#N/A,#N/A,FALSE,"Tickmarks"}</definedName>
    <definedName name="tg" localSheetId="2">{"Price","MOLX","LC132/LC120/LC123/LC125","N","0","0","V"}</definedName>
    <definedName name="tg" localSheetId="1">{"Price","MOLX","LC132/LC120/LC123/LC125","N","0","0","V"}</definedName>
    <definedName name="tg">{"Price","MOLX","LC132/LC120/LC123/LC125","N","0","0","V"}</definedName>
    <definedName name="tg_1" localSheetId="2">{"Price","MOLX","LC132/LC120/LC123/LC125","N","0","0","V"}</definedName>
    <definedName name="tg_1" localSheetId="1">{"Price","MOLX","LC132/LC120/LC123/LC125","N","0","0","V"}</definedName>
    <definedName name="tg_1">{"Price","MOLX","LC132/LC120/LC123/LC125","N","0","0","V"}</definedName>
    <definedName name="tg_2" localSheetId="2">{"Price","MOLX","LC132/LC120/LC123/LC125","N","0","0","V"}</definedName>
    <definedName name="tg_2" localSheetId="1">{"Price","MOLX","LC132/LC120/LC123/LC125","N","0","0","V"}</definedName>
    <definedName name="tg_2">{"Price","MOLX","LC132/LC120/LC123/LC125","N","0","0","V"}</definedName>
    <definedName name="tg_3" localSheetId="2">{"Price","MOLX","LC132/LC120/LC123/LC125","N","0","0","V"}</definedName>
    <definedName name="tg_3" localSheetId="1">{"Price","MOLX","LC132/LC120/LC123/LC125","N","0","0","V"}</definedName>
    <definedName name="tg_3">{"Price","MOLX","LC132/LC120/LC123/LC125","N","0","0","V"}</definedName>
    <definedName name="the" hidden="1">#REF!</definedName>
    <definedName name="theOverrideIndex" xml:space="preserve"> 4</definedName>
    <definedName name="Thermalex__Inc.">"bs assets"</definedName>
    <definedName name="thirteen">#REF!</definedName>
    <definedName name="thousand">1000</definedName>
    <definedName name="three_paycheck">1.392</definedName>
    <definedName name="ththt" localSheetId="2" hidden="1">{#N/A,#N/A,FALSE,"Consolidated";#N/A,#N/A,FALSE,"USF Attraction";#N/A,#N/A,FALSE,"Island Of Adventure";#N/A,#N/A,FALSE,"City Walk - FL"}</definedName>
    <definedName name="ththt" localSheetId="1" hidden="1">{#N/A,#N/A,FALSE,"Consolidated";#N/A,#N/A,FALSE,"USF Attraction";#N/A,#N/A,FALSE,"Island Of Adventure";#N/A,#N/A,FALSE,"City Walk - FL"}</definedName>
    <definedName name="ththt" hidden="1">{#N/A,#N/A,FALSE,"Consolidated";#N/A,#N/A,FALSE,"USF Attraction";#N/A,#N/A,FALSE,"Island Of Adventure";#N/A,#N/A,FALSE,"City Walk - FL"}</definedName>
    <definedName name="thttht" localSheetId="2" hidden="1">{#N/A,#N/A,FALSE,"Consolidated";#N/A,#N/A,FALSE,"USF Attraction";#N/A,#N/A,FALSE,"Island Of Adventure";#N/A,#N/A,FALSE,"City Walk - FL"}</definedName>
    <definedName name="thttht" localSheetId="1" hidden="1">{#N/A,#N/A,FALSE,"Consolidated";#N/A,#N/A,FALSE,"USF Attraction";#N/A,#N/A,FALSE,"Island Of Adventure";#N/A,#N/A,FALSE,"City Walk - FL"}</definedName>
    <definedName name="thttht" hidden="1">{#N/A,#N/A,FALSE,"Consolidated";#N/A,#N/A,FALSE,"USF Attraction";#N/A,#N/A,FALSE,"Island Of Adventure";#N/A,#N/A,FALSE,"City Walk - FL"}</definedName>
    <definedName name="Ticker">" "</definedName>
    <definedName name="tim" localSheetId="2" hidden="1">{#N/A,#N/A,FALSE,"Consolidated";#N/A,#N/A,FALSE,"USF Attraction";#N/A,#N/A,FALSE,"Island Of Adventure";#N/A,#N/A,FALSE,"City Walk - FL"}</definedName>
    <definedName name="tim" localSheetId="1" hidden="1">{#N/A,#N/A,FALSE,"Consolidated";#N/A,#N/A,FALSE,"USF Attraction";#N/A,#N/A,FALSE,"Island Of Adventure";#N/A,#N/A,FALSE,"City Walk - FL"}</definedName>
    <definedName name="tim" hidden="1">{#N/A,#N/A,FALSE,"Consolidated";#N/A,#N/A,FALSE,"USF Attraction";#N/A,#N/A,FALSE,"Island Of Adventure";#N/A,#N/A,FALSE,"City Walk - FL"}</definedName>
    <definedName name="Time" hidden="1">"b1"</definedName>
    <definedName name="TM1REBUILDOPTION">1</definedName>
    <definedName name="topline_prodgm">"Product_GM"</definedName>
    <definedName name="total_lev">[46]Assumptions!$D$7</definedName>
    <definedName name="Total_Payment" localSheetId="2">Scheduled_Payment+Extra_Payment</definedName>
    <definedName name="Total_Payment" localSheetId="1">Scheduled_Payment+Extra_Payment</definedName>
    <definedName name="Total_Payment">Scheduled_Payment+Extra_Payment</definedName>
    <definedName name="TOTPG">"110"</definedName>
    <definedName name="TP_Footer_Path" hidden="1">"S:\04291\05ret\othsys\team\disclosure\"</definedName>
    <definedName name="TP_Footer_User" hidden="1">"Ginny Hencken (Ben/Ret, Dallas (North Akard Street))"</definedName>
    <definedName name="TP_Footer_Version" hidden="1">"v4.00"</definedName>
    <definedName name="tr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tr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tr">{"Folie 3",#N/A,FALSE,"Jahresumsätze";"Folie 4",#N/A,FALSE,"Jahresumsätze";"Folie 5",#N/A,FALSE,"Jahresumsätze";"Folie 6",#N/A,FALSE,"Jahresumsätze";"Folie 7",#N/A,FALSE,"Jahresumsätze";"Folie 8",#N/A,FALSE,"Jahresumsätze"}</definedName>
    <definedName name="TradeCode">'[51]Grey Matter'!$O$2:$O$26</definedName>
    <definedName name="TRAVEL">[31]Travel!$A$1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">[41]Trend!$A$4:$L$62</definedName>
    <definedName name="trendcode">[41]Reference!$G$3:$H$27</definedName>
    <definedName name="trev" localSheetId="2">{"wac","93439010","Price"}</definedName>
    <definedName name="trev" localSheetId="1">{"wac","93439010","Price"}</definedName>
    <definedName name="trev">{"wac","93439010","Price"}</definedName>
    <definedName name="tryeuyit" localSheetId="2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t" localSheetId="2" hidden="1">{"NOTES",#N/A,FALSE,"NOTES";"EXECSUM",#N/A,FALSE,"EXECSUM"}</definedName>
    <definedName name="tt" localSheetId="1" hidden="1">{"NOTES",#N/A,FALSE,"NOTES";"EXECSUM",#N/A,FALSE,"EXECSUM"}</definedName>
    <definedName name="tt" hidden="1">{"NOTES",#N/A,FALSE,"NOTES";"EXECSUM",#N/A,FALSE,"EXECSUM"}</definedName>
    <definedName name="TTDesiredLevelOfEvidenceItems">'[99]Global Data'!$B$92:$B$95</definedName>
    <definedName name="ttt" localSheetId="2" hidden="1">{#N/A,#N/A,FALSE,"Sheet1";#N/A,#N/A,FALSE,"Sheet2";#N/A,#N/A,FALSE,"Sheet3";#N/A,#N/A,FALSE,"Sheet4";#N/A,#N/A,FALSE,"Sheet5";#N/A,#N/A,FALSE,"Sheet6"}</definedName>
    <definedName name="ttt" localSheetId="1" hidden="1">{#N/A,#N/A,FALSE,"Sheet1";#N/A,#N/A,FALSE,"Sheet2";#N/A,#N/A,FALSE,"Sheet3";#N/A,#N/A,FALSE,"Sheet4";#N/A,#N/A,FALSE,"Sheet5";#N/A,#N/A,FALSE,"Sheet6"}</definedName>
    <definedName name="ttt" hidden="1">{#N/A,#N/A,FALSE,"Sheet1";#N/A,#N/A,FALSE,"Sheet2";#N/A,#N/A,FALSE,"Sheet3";#N/A,#N/A,FALSE,"Sheet4";#N/A,#N/A,FALSE,"Sheet5";#N/A,#N/A,FALSE,"Sheet6"}</definedName>
    <definedName name="tttrre" localSheetId="2">{"'Vietnam'!$E$21:$W$45","'Vietnam'!$E$21:$W$45"}</definedName>
    <definedName name="tttrre" localSheetId="1">{"'Vietnam'!$E$21:$W$45","'Vietnam'!$E$21:$W$45"}</definedName>
    <definedName name="tttrre">{"'Vietnam'!$E$21:$W$45","'Vietnam'!$E$21:$W$45"}</definedName>
    <definedName name="tttrre_1" localSheetId="2">{"'Vietnam'!$E$21:$W$45","'Vietnam'!$E$21:$W$45"}</definedName>
    <definedName name="tttrre_1" localSheetId="1">{"'Vietnam'!$E$21:$W$45","'Vietnam'!$E$21:$W$45"}</definedName>
    <definedName name="tttrre_1">{"'Vietnam'!$E$21:$W$45","'Vietnam'!$E$21:$W$45"}</definedName>
    <definedName name="tttrre_2" localSheetId="2">{"'Vietnam'!$E$21:$W$45","'Vietnam'!$E$21:$W$45"}</definedName>
    <definedName name="tttrre_2" localSheetId="1">{"'Vietnam'!$E$21:$W$45","'Vietnam'!$E$21:$W$45"}</definedName>
    <definedName name="tttrre_2">{"'Vietnam'!$E$21:$W$45","'Vietnam'!$E$21:$W$45"}</definedName>
    <definedName name="tttrre_3" localSheetId="2">{"'Vietnam'!$E$21:$W$45","'Vietnam'!$E$21:$W$45"}</definedName>
    <definedName name="tttrre_3" localSheetId="1">{"'Vietnam'!$E$21:$W$45","'Vietnam'!$E$21:$W$45"}</definedName>
    <definedName name="tttrre_3">{"'Vietnam'!$E$21:$W$45","'Vietnam'!$E$21:$W$45"}</definedName>
    <definedName name="tttt" localSheetId="2" hidden="1">{#N/A,#N/A,FALSE,"Sheet8";#N/A,#N/A,FALSE,"Sheet7"}</definedName>
    <definedName name="tttt" localSheetId="1" hidden="1">{#N/A,#N/A,FALSE,"Sheet8";#N/A,#N/A,FALSE,"Sheet7"}</definedName>
    <definedName name="tttt" hidden="1">{#N/A,#N/A,FALSE,"Sheet8";#N/A,#N/A,FALSE,"Sheet7"}</definedName>
    <definedName name="ttttt" localSheetId="2" hidden="1">{#N/A,#N/A,FALSE,"Sheet1";#N/A,#N/A,FALSE,"Sheet2";#N/A,#N/A,FALSE,"Sheet3";#N/A,#N/A,FALSE,"Sheet4";#N/A,#N/A,FALSE,"Sheet5";#N/A,#N/A,FALSE,"Sheet6"}</definedName>
    <definedName name="ttttt" localSheetId="1" hidden="1">{#N/A,#N/A,FALSE,"Sheet1";#N/A,#N/A,FALSE,"Sheet2";#N/A,#N/A,FALSE,"Sheet3";#N/A,#N/A,FALSE,"Sheet4";#N/A,#N/A,FALSE,"Sheet5";#N/A,#N/A,FALSE,"Sheet6"}</definedName>
    <definedName name="ttttt" hidden="1">{#N/A,#N/A,FALSE,"Sheet1";#N/A,#N/A,FALSE,"Sheet2";#N/A,#N/A,FALSE,"Sheet3";#N/A,#N/A,FALSE,"Sheet4";#N/A,#N/A,FALSE,"Sheet5";#N/A,#N/A,FALSE,"Sheet6"}</definedName>
    <definedName name="ttttttt" localSheetId="2" hidden="1">{"NOTES",#N/A,FALSE,"NOTES";"EXECSUM",#N/A,FALSE,"EXECSUM"}</definedName>
    <definedName name="ttttttt" localSheetId="1" hidden="1">{"NOTES",#N/A,FALSE,"NOTES";"EXECSUM",#N/A,FALSE,"EXECSUM"}</definedName>
    <definedName name="ttttttt" hidden="1">{"NOTES",#N/A,FALSE,"NOTES";"EXECSUM",#N/A,FALSE,"EXECSUM"}</definedName>
    <definedName name="ttytyty" localSheetId="2" hidden="1">{"'Other IPS'!$A$5","'Other IPS'!$A$4:$K$38"}</definedName>
    <definedName name="ttytyty" localSheetId="1" hidden="1">{"'Other IPS'!$A$5","'Other IPS'!$A$4:$K$38"}</definedName>
    <definedName name="ttytyty" hidden="1">{"'Other IPS'!$A$5","'Other IPS'!$A$4:$K$38"}</definedName>
    <definedName name="two_paycheck">0.928</definedName>
    <definedName name="TwoStepMisstatementIdentified">'[99]Two Step Revenue Testing Master'!$C$85</definedName>
    <definedName name="TwoStepTolerableEstMisstmtCalc">'[99]Two Step Revenue Testing Master'!$T$45</definedName>
    <definedName name="txtRiskFreeRate">"Edit Box 7"</definedName>
    <definedName name="Typist" hidden="1">"b1"</definedName>
    <definedName name="tyu" localSheetId="2" hidden="1">{"consolidated",#N/A,FALSE,"Sheet1";"cms",#N/A,FALSE,"Sheet1";"fse",#N/A,FALSE,"Sheet1"}</definedName>
    <definedName name="tyu" localSheetId="1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tytyi" localSheetId="2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2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UFPrn20080618134901">#REF!</definedName>
    <definedName name="ugyi" localSheetId="2" hidden="1">{#N/A,#N/A,FALSE,"output";#N/A,#N/A,FALSE,"contrib";#N/A,#N/A,FALSE,"profile";#N/A,#N/A,FALSE,"comps"}</definedName>
    <definedName name="ugyi" localSheetId="1" hidden="1">{#N/A,#N/A,FALSE,"output";#N/A,#N/A,FALSE,"contrib";#N/A,#N/A,FALSE,"profile";#N/A,#N/A,FALSE,"comps"}</definedName>
    <definedName name="ugyi" hidden="1">{#N/A,#N/A,FALSE,"output";#N/A,#N/A,FALSE,"contrib";#N/A,#N/A,FALSE,"profile";#N/A,#N/A,FALSE,"comps"}</definedName>
    <definedName name="UI">[40]UI!$C$67:$BI$76</definedName>
    <definedName name="uit" localSheetId="2" hidden="1">{"'Other IPS'!$A$5","'Other IPS'!$A$4:$K$38"}</definedName>
    <definedName name="uit" localSheetId="1" hidden="1">{"'Other IPS'!$A$5","'Other IPS'!$A$4:$K$38"}</definedName>
    <definedName name="uit" hidden="1">{"'Other IPS'!$A$5","'Other IPS'!$A$4:$K$38"}</definedName>
    <definedName name="uk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uk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uk">{"Folie 3",#N/A,FALSE,"Jahresumsätze";"Folie 4",#N/A,FALSE,"Jahresumsätze";"Folie 5",#N/A,FALSE,"Jahresumsätze";"Folie 6",#N/A,FALSE,"Jahresumsätze";"Folie 7",#N/A,FALSE,"Jahresumsätze";"Folie 8",#N/A,FALSE,"Jahresumsätze"}</definedName>
    <definedName name="UK_FX">#REF!</definedName>
    <definedName name="ukyuyut" localSheetId="2" hidden="1">{"'Other IPS'!$A$5","'Other IPS'!$A$4:$K$38"}</definedName>
    <definedName name="ukyuyut" localSheetId="1" hidden="1">{"'Other IPS'!$A$5","'Other IPS'!$A$4:$K$38"}</definedName>
    <definedName name="ukyuyut" hidden="1">{"'Other IPS'!$A$5","'Other IPS'!$A$4:$K$38"}</definedName>
    <definedName name="umy" localSheetId="2" hidden="1">{"comps",#N/A,FALSE,"comps";"notes",#N/A,FALSE,"comps"}</definedName>
    <definedName name="umy" localSheetId="1" hidden="1">{"comps",#N/A,FALSE,"comps";"notes",#N/A,FALSE,"comps"}</definedName>
    <definedName name="umy" hidden="1">{"comps",#N/A,FALSE,"comps";"notes",#N/A,FALSE,"comps"}</definedName>
    <definedName name="Undisclosed">"* Undisclosed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 localSheetId="2" hidden="1">{#N/A,#N/A,FALSE,"Pharm";#N/A,#N/A,FALSE,"WWCM"}</definedName>
    <definedName name="Unit" localSheetId="1" hidden="1">{#N/A,#N/A,FALSE,"Pharm";#N/A,#N/A,FALSE,"WWCM"}</definedName>
    <definedName name="Unit" hidden="1">{#N/A,#N/A,FALSE,"Pharm";#N/A,#N/A,FALSE,"WWCM"}</definedName>
    <definedName name="UNKNOWN" hidden="1">39472.4140856481</definedName>
    <definedName name="uocash1" localSheetId="2" hidden="1">{#N/A,#N/A,FALSE,"Consolidated";#N/A,#N/A,FALSE,"USF Attraction";#N/A,#N/A,FALSE,"Island Of Adventure";#N/A,#N/A,FALSE,"City Walk - FL"}</definedName>
    <definedName name="uocash1" localSheetId="1" hidden="1">{#N/A,#N/A,FALSE,"Consolidated";#N/A,#N/A,FALSE,"USF Attraction";#N/A,#N/A,FALSE,"Island Of Adventure";#N/A,#N/A,FALSE,"City Walk - FL"}</definedName>
    <definedName name="uocash1" hidden="1">{#N/A,#N/A,FALSE,"Consolidated";#N/A,#N/A,FALSE,"USF Attraction";#N/A,#N/A,FALSE,"Island Of Adventure";#N/A,#N/A,FALSE,"City Walk - FL"}</definedName>
    <definedName name="Uronimo">"User Base_1"</definedName>
    <definedName name="urrrr" localSheetId="2" hidden="1">{"'Other IPS'!$A$5","'Other IPS'!$A$4:$K$38"}</definedName>
    <definedName name="urrrr" localSheetId="1" hidden="1">{"'Other IPS'!$A$5","'Other IPS'!$A$4:$K$38"}</definedName>
    <definedName name="urrrr" hidden="1">{"'Other IPS'!$A$5","'Other IPS'!$A$4:$K$38"}</definedName>
    <definedName name="USDAT">"P09410"</definedName>
    <definedName name="USNAM">"JBAUGHMAN"</definedName>
    <definedName name="uu">[121]Sheet2!$B$2:$B$64</definedName>
    <definedName name="uuu" localSheetId="2">{#N/A,#N/A,FALSE,"TSUM";#N/A,#N/A,FALSE,"shares";#N/A,#N/A,FALSE,"earnout";#N/A,#N/A,FALSE,"Heaty";#N/A,#N/A,FALSE,"self-tend";#N/A,#N/A,FALSE,"self-sum"}</definedName>
    <definedName name="uuu" localSheetId="1">{#N/A,#N/A,FALSE,"TSUM";#N/A,#N/A,FALSE,"shares";#N/A,#N/A,FALSE,"earnout";#N/A,#N/A,FALSE,"Heaty";#N/A,#N/A,FALSE,"self-tend";#N/A,#N/A,FALSE,"self-sum"}</definedName>
    <definedName name="uuu">{#N/A,#N/A,FALSE,"TSUM";#N/A,#N/A,FALSE,"shares";#N/A,#N/A,FALSE,"earnout";#N/A,#N/A,FALSE,"Heaty";#N/A,#N/A,FALSE,"self-tend";#N/A,#N/A,FALSE,"self-sum"}</definedName>
    <definedName name="uuuu" localSheetId="2" hidden="1">{#N/A,#N/A,FALSE,"Barranca"}</definedName>
    <definedName name="uuuu" localSheetId="1" hidden="1">{#N/A,#N/A,FALSE,"Barranca"}</definedName>
    <definedName name="uuuu" hidden="1">{#N/A,#N/A,FALSE,"Barranca"}</definedName>
    <definedName name="uuuuu" localSheetId="2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uuuuu" localSheetId="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uuuuu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uuuuuuuuuu" localSheetId="2">{#N/A,#N/A,FALSE,"Summary";#N/A,#N/A,FALSE,"Projections";#N/A,#N/A,FALSE,"Mkt Mults";#N/A,#N/A,FALSE,"DCF";#N/A,#N/A,FALSE,"Accr Dil";#N/A,#N/A,FALSE,"PIC LBO";#N/A,#N/A,FALSE,"MULT10_4";#N/A,#N/A,FALSE,"CBI LBO"}</definedName>
    <definedName name="uuuuuuuuuu" localSheetId="1">{#N/A,#N/A,FALSE,"Summary";#N/A,#N/A,FALSE,"Projections";#N/A,#N/A,FALSE,"Mkt Mults";#N/A,#N/A,FALSE,"DCF";#N/A,#N/A,FALSE,"Accr Dil";#N/A,#N/A,FALSE,"PIC LBO";#N/A,#N/A,FALSE,"MULT10_4";#N/A,#N/A,FALSE,"CBI LBO"}</definedName>
    <definedName name="uuuuuuuuuu">{#N/A,#N/A,FALSE,"Summary";#N/A,#N/A,FALSE,"Projections";#N/A,#N/A,FALSE,"Mkt Mults";#N/A,#N/A,FALSE,"DCF";#N/A,#N/A,FALSE,"Accr Dil";#N/A,#N/A,FALSE,"PIC LBO";#N/A,#N/A,FALSE,"MULT10_4";#N/A,#N/A,FALSE,"CBI LBO"}</definedName>
    <definedName name="uuuuuuuuuuu" localSheetId="2">{#N/A,#N/A,FALSE,"Projections";#N/A,#N/A,FALSE,"Contribution_Stock";#N/A,#N/A,FALSE,"PF_Combo_Stock";#N/A,#N/A,FALSE,"Projections";#N/A,#N/A,FALSE,"Contribution_Cash";#N/A,#N/A,FALSE,"PF_Combo_Cash";#N/A,#N/A,FALSE,"IPO_Cash"}</definedName>
    <definedName name="uuuuuuuuuuu" localSheetId="1">{#N/A,#N/A,FALSE,"Projections";#N/A,#N/A,FALSE,"Contribution_Stock";#N/A,#N/A,FALSE,"PF_Combo_Stock";#N/A,#N/A,FALSE,"Projections";#N/A,#N/A,FALSE,"Contribution_Cash";#N/A,#N/A,FALSE,"PF_Combo_Cash";#N/A,#N/A,FALSE,"IPO_Cash"}</definedName>
    <definedName name="uuuuuuuuuuu">{#N/A,#N/A,FALSE,"Projections";#N/A,#N/A,FALSE,"Contribution_Stock";#N/A,#N/A,FALSE,"PF_Combo_Stock";#N/A,#N/A,FALSE,"Projections";#N/A,#N/A,FALSE,"Contribution_Cash";#N/A,#N/A,FALSE,"PF_Combo_Cash";#N/A,#N/A,FALSE,"IPO_Cash"}</definedName>
    <definedName name="uuuuuuuuuuuuuu" localSheetId="2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uuuuuuuuuuuuuu" localSheetId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uuuuuuuuuuuuuu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v" localSheetId="2" hidden="1">{#N/A,#N/A,FALSE,"Output";#N/A,#N/A,FALSE,"Cover Sheet";#N/A,#N/A,FALSE,"Current Mkt. Projections"}</definedName>
    <definedName name="v" localSheetId="1" hidden="1">{#N/A,#N/A,FALSE,"Output";#N/A,#N/A,FALSE,"Cover Sheet";#N/A,#N/A,FALSE,"Current Mkt. Projections"}</definedName>
    <definedName name="v" hidden="1">{#N/A,#N/A,FALSE,"Output";#N/A,#N/A,FALSE,"Cover Sheet";#N/A,#N/A,FALSE,"Current Mkt. Projections"}</definedName>
    <definedName name="v_1" localSheetId="2" hidden="1">{"'Cost Centers'!$A$1:$P$373"}</definedName>
    <definedName name="v_1" localSheetId="1" hidden="1">{"'Cost Centers'!$A$1:$P$373"}</definedName>
    <definedName name="v_1" hidden="1">{"'Cost Centers'!$A$1:$P$373"}</definedName>
    <definedName name="v_1_1" localSheetId="2" hidden="1">{"'Cost Centers'!$A$1:$P$373"}</definedName>
    <definedName name="v_1_1" localSheetId="1" hidden="1">{"'Cost Centers'!$A$1:$P$373"}</definedName>
    <definedName name="v_1_1" hidden="1">{"'Cost Centers'!$A$1:$P$373"}</definedName>
    <definedName name="v_1_2" localSheetId="2" hidden="1">{"'Cost Centers'!$A$1:$P$373"}</definedName>
    <definedName name="v_1_2" localSheetId="1" hidden="1">{"'Cost Centers'!$A$1:$P$373"}</definedName>
    <definedName name="v_1_2" hidden="1">{"'Cost Centers'!$A$1:$P$373"}</definedName>
    <definedName name="v_1_3" localSheetId="2" hidden="1">{"'Cost Centers'!$A$1:$P$373"}</definedName>
    <definedName name="v_1_3" localSheetId="1" hidden="1">{"'Cost Centers'!$A$1:$P$373"}</definedName>
    <definedName name="v_1_3" hidden="1">{"'Cost Centers'!$A$1:$P$373"}</definedName>
    <definedName name="v_1_4" localSheetId="2" hidden="1">{"'Cost Centers'!$A$1:$P$373"}</definedName>
    <definedName name="v_1_4" localSheetId="1" hidden="1">{"'Cost Centers'!$A$1:$P$373"}</definedName>
    <definedName name="v_1_4" hidden="1">{"'Cost Centers'!$A$1:$P$373"}</definedName>
    <definedName name="v_2" localSheetId="2" hidden="1">{"'Cost Centers'!$A$1:$P$373"}</definedName>
    <definedName name="v_2" localSheetId="1" hidden="1">{"'Cost Centers'!$A$1:$P$373"}</definedName>
    <definedName name="v_2" hidden="1">{"'Cost Centers'!$A$1:$P$373"}</definedName>
    <definedName name="v_2_1" localSheetId="2" hidden="1">{"'Cost Centers'!$A$1:$P$373"}</definedName>
    <definedName name="v_2_1" localSheetId="1" hidden="1">{"'Cost Centers'!$A$1:$P$373"}</definedName>
    <definedName name="v_2_1" hidden="1">{"'Cost Centers'!$A$1:$P$373"}</definedName>
    <definedName name="v_2_2" localSheetId="2" hidden="1">{"'Cost Centers'!$A$1:$P$373"}</definedName>
    <definedName name="v_2_2" localSheetId="1" hidden="1">{"'Cost Centers'!$A$1:$P$373"}</definedName>
    <definedName name="v_2_2" hidden="1">{"'Cost Centers'!$A$1:$P$373"}</definedName>
    <definedName name="v_2_3" localSheetId="2" hidden="1">{"'Cost Centers'!$A$1:$P$373"}</definedName>
    <definedName name="v_2_3" localSheetId="1" hidden="1">{"'Cost Centers'!$A$1:$P$373"}</definedName>
    <definedName name="v_2_3" hidden="1">{"'Cost Centers'!$A$1:$P$373"}</definedName>
    <definedName name="v_3" localSheetId="2" hidden="1">{"'Cost Centers'!$A$1:$P$373"}</definedName>
    <definedName name="v_3" localSheetId="1" hidden="1">{"'Cost Centers'!$A$1:$P$373"}</definedName>
    <definedName name="v_3" hidden="1">{"'Cost Centers'!$A$1:$P$373"}</definedName>
    <definedName name="v_3_1" localSheetId="2" hidden="1">{"'Cost Centers'!$A$1:$P$373"}</definedName>
    <definedName name="v_3_1" localSheetId="1" hidden="1">{"'Cost Centers'!$A$1:$P$373"}</definedName>
    <definedName name="v_3_1" hidden="1">{"'Cost Centers'!$A$1:$P$373"}</definedName>
    <definedName name="v_3_2" localSheetId="2" hidden="1">{"'Cost Centers'!$A$1:$P$373"}</definedName>
    <definedName name="v_3_2" localSheetId="1" hidden="1">{"'Cost Centers'!$A$1:$P$373"}</definedName>
    <definedName name="v_3_2" hidden="1">{"'Cost Centers'!$A$1:$P$373"}</definedName>
    <definedName name="v_3_3" localSheetId="2" hidden="1">{"'Cost Centers'!$A$1:$P$373"}</definedName>
    <definedName name="v_3_3" localSheetId="1" hidden="1">{"'Cost Centers'!$A$1:$P$373"}</definedName>
    <definedName name="v_3_3" hidden="1">{"'Cost Centers'!$A$1:$P$373"}</definedName>
    <definedName name="v_4" localSheetId="2" hidden="1">{"'Cost Centers'!$A$1:$P$373"}</definedName>
    <definedName name="v_4" localSheetId="1" hidden="1">{"'Cost Centers'!$A$1:$P$373"}</definedName>
    <definedName name="v_4" hidden="1">{"'Cost Centers'!$A$1:$P$373"}</definedName>
    <definedName name="v_5" localSheetId="2" hidden="1">{"'Cost Centers'!$A$1:$P$373"}</definedName>
    <definedName name="v_5" localSheetId="1" hidden="1">{"'Cost Centers'!$A$1:$P$373"}</definedName>
    <definedName name="v_5" hidden="1">{"'Cost Centers'!$A$1:$P$373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l" localSheetId="2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ation" localSheetId="1" hidden="1">#REF!</definedName>
    <definedName name="valuation" hidden="1">#REF!</definedName>
    <definedName name="Values_Entered" localSheetId="2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ues_Entered_Budget" localSheetId="2">IF(Loan_Amount*Interest_Rate*Loan_Years*Loan_Start&gt;0,1,0)</definedName>
    <definedName name="Values_Entered_Budget" localSheetId="1">IF(Loan_Amount*Interest_Rate*Loan_Years*Loan_Start&gt;0,1,0)</definedName>
    <definedName name="Values_Entered_Budget">IF(Loan_Amount*Interest_Rate*Loan_Years*Loan_Start&gt;0,1,0)</definedName>
    <definedName name="Values_Entered_JD" localSheetId="2">IF(Loan_Amount*Interest_Rate*Loan_Years*Loan_Start&gt;0,1,0)</definedName>
    <definedName name="Values_Entered_JD" localSheetId="1">IF(Loan_Amount*Interest_Rate*Loan_Years*Loan_Start&gt;0,1,0)</definedName>
    <definedName name="Values_Entered_JD">IF(Loan_Amount*Interest_Rate*Loan_Years*Loan_Start&gt;0,1,0)</definedName>
    <definedName name="valuevx">42.314159</definedName>
    <definedName name="VAT">#REF!</definedName>
    <definedName name="vatrate">[38]Info!$C$6</definedName>
    <definedName name="vbvb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vbvb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vbvb">{"Folie 3",#N/A,FALSE,"Jahresumsätze";"Folie 4",#N/A,FALSE,"Jahresumsätze";"Folie 5",#N/A,FALSE,"Jahresumsätze";"Folie 6",#N/A,FALSE,"Jahresumsätze";"Folie 7",#N/A,FALSE,"Jahresumsätze";"Folie 8",#N/A,FALSE,"Jahresumsätze"}</definedName>
    <definedName name="vbvbvbvb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vbvbvbvb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vbvbvbvb">{"Folie 3",#N/A,FALSE,"Jahresumsätze";"Folie 4",#N/A,FALSE,"Jahresumsätze";"Folie 5",#N/A,FALSE,"Jahresumsätze";"Folie 6",#N/A,FALSE,"Jahresumsätze";"Folie 7",#N/A,FALSE,"Jahresumsätze";"Folie 8",#N/A,FALSE,"Jahresumsätze"}</definedName>
    <definedName name="vbvv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vbvv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vbvv">{"Folie 3",#N/A,FALSE,"Jahresumsätze";"Folie 4",#N/A,FALSE,"Jahresumsätze";"Folie 5",#N/A,FALSE,"Jahresumsätze";"Folie 6",#N/A,FALSE,"Jahresumsätze";"Folie 7",#N/A,FALSE,"Jahresumsätze";"Folie 8",#N/A,FALSE,"Jahresumsätze"}</definedName>
    <definedName name="vdvdvd" localSheetId="2" hidden="1">{#N/A,#N/A,FALSE,"Consolidated";#N/A,#N/A,FALSE,"USF Attraction";#N/A,#N/A,FALSE,"Island Of Adventure";#N/A,#N/A,FALSE,"City Walk - FL"}</definedName>
    <definedName name="vdvdvd" localSheetId="1" hidden="1">{#N/A,#N/A,FALSE,"Consolidated";#N/A,#N/A,FALSE,"USF Attraction";#N/A,#N/A,FALSE,"Island Of Adventure";#N/A,#N/A,FALSE,"City Walk - FL"}</definedName>
    <definedName name="vdvdvd" hidden="1">{#N/A,#N/A,FALSE,"Consolidated";#N/A,#N/A,FALSE,"USF Attraction";#N/A,#N/A,FALSE,"Island Of Adventure";#N/A,#N/A,FALSE,"City Walk - FL"}</definedName>
    <definedName name="Version">"Comparables Summary Model Version 2.1 2/8/91"</definedName>
    <definedName name="versionno">1</definedName>
    <definedName name="vgbh" localSheetId="2" hidden="1">{#N/A,#N/A,FALSE,"SUMMARY";#N/A,#N/A,FALSE,"DETAIL";#N/A,#N/A,FALSE,"VARIANCE"}</definedName>
    <definedName name="vgbh" localSheetId="1" hidden="1">{#N/A,#N/A,FALSE,"SUMMARY";#N/A,#N/A,FALSE,"DETAIL";#N/A,#N/A,FALSE,"VARIANCE"}</definedName>
    <definedName name="vgbh" hidden="1">{#N/A,#N/A,FALSE,"SUMMARY";#N/A,#N/A,FALSE,"DETAIL";#N/A,#N/A,FALSE,"VARIANCE"}</definedName>
    <definedName name="vimal">'[109]Grey Matter'!$F$2:$F$144</definedName>
    <definedName name="vol">"Chart 9"</definedName>
    <definedName name="voyager">[122]Commission!$GD$5:$GD$58</definedName>
    <definedName name="vv" localSheetId="2" hidden="1">{"cash_marc",#N/A,FALSE,"dec95cr.xls"}</definedName>
    <definedName name="vv" localSheetId="1" hidden="1">{"cash_marc",#N/A,FALSE,"dec95cr.xls"}</definedName>
    <definedName name="vv" hidden="1">{"cash_marc",#N/A,FALSE,"dec95cr.xls"}</definedName>
    <definedName name="vv_1" localSheetId="2" hidden="1">{"'Cost Centers'!$A$1:$P$373"}</definedName>
    <definedName name="vv_1" localSheetId="1" hidden="1">{"'Cost Centers'!$A$1:$P$373"}</definedName>
    <definedName name="vv_1" hidden="1">{"'Cost Centers'!$A$1:$P$373"}</definedName>
    <definedName name="vv_1_1" localSheetId="2" hidden="1">{"'Cost Centers'!$A$1:$P$373"}</definedName>
    <definedName name="vv_1_1" localSheetId="1" hidden="1">{"'Cost Centers'!$A$1:$P$373"}</definedName>
    <definedName name="vv_1_1" hidden="1">{"'Cost Centers'!$A$1:$P$373"}</definedName>
    <definedName name="vv_1_2" localSheetId="2" hidden="1">{"'Cost Centers'!$A$1:$P$373"}</definedName>
    <definedName name="vv_1_2" localSheetId="1" hidden="1">{"'Cost Centers'!$A$1:$P$373"}</definedName>
    <definedName name="vv_1_2" hidden="1">{"'Cost Centers'!$A$1:$P$373"}</definedName>
    <definedName name="vv_1_3" localSheetId="2" hidden="1">{"'Cost Centers'!$A$1:$P$373"}</definedName>
    <definedName name="vv_1_3" localSheetId="1" hidden="1">{"'Cost Centers'!$A$1:$P$373"}</definedName>
    <definedName name="vv_1_3" hidden="1">{"'Cost Centers'!$A$1:$P$373"}</definedName>
    <definedName name="vv_1_4" localSheetId="2" hidden="1">{"'Cost Centers'!$A$1:$P$373"}</definedName>
    <definedName name="vv_1_4" localSheetId="1" hidden="1">{"'Cost Centers'!$A$1:$P$373"}</definedName>
    <definedName name="vv_1_4" hidden="1">{"'Cost Centers'!$A$1:$P$373"}</definedName>
    <definedName name="vv_2" localSheetId="2" hidden="1">{"'Cost Centers'!$A$1:$P$373"}</definedName>
    <definedName name="vv_2" localSheetId="1" hidden="1">{"'Cost Centers'!$A$1:$P$373"}</definedName>
    <definedName name="vv_2" hidden="1">{"'Cost Centers'!$A$1:$P$373"}</definedName>
    <definedName name="vv_2_1" localSheetId="2" hidden="1">{"'Cost Centers'!$A$1:$P$373"}</definedName>
    <definedName name="vv_2_1" localSheetId="1" hidden="1">{"'Cost Centers'!$A$1:$P$373"}</definedName>
    <definedName name="vv_2_1" hidden="1">{"'Cost Centers'!$A$1:$P$373"}</definedName>
    <definedName name="vv_2_2" localSheetId="2" hidden="1">{"'Cost Centers'!$A$1:$P$373"}</definedName>
    <definedName name="vv_2_2" localSheetId="1" hidden="1">{"'Cost Centers'!$A$1:$P$373"}</definedName>
    <definedName name="vv_2_2" hidden="1">{"'Cost Centers'!$A$1:$P$373"}</definedName>
    <definedName name="vv_2_3" localSheetId="2" hidden="1">{"'Cost Centers'!$A$1:$P$373"}</definedName>
    <definedName name="vv_2_3" localSheetId="1" hidden="1">{"'Cost Centers'!$A$1:$P$373"}</definedName>
    <definedName name="vv_2_3" hidden="1">{"'Cost Centers'!$A$1:$P$373"}</definedName>
    <definedName name="vv_3" localSheetId="2" hidden="1">{"'Cost Centers'!$A$1:$P$373"}</definedName>
    <definedName name="vv_3" localSheetId="1" hidden="1">{"'Cost Centers'!$A$1:$P$373"}</definedName>
    <definedName name="vv_3" hidden="1">{"'Cost Centers'!$A$1:$P$373"}</definedName>
    <definedName name="vv_3_1" localSheetId="2" hidden="1">{"'Cost Centers'!$A$1:$P$373"}</definedName>
    <definedName name="vv_3_1" localSheetId="1" hidden="1">{"'Cost Centers'!$A$1:$P$373"}</definedName>
    <definedName name="vv_3_1" hidden="1">{"'Cost Centers'!$A$1:$P$373"}</definedName>
    <definedName name="vv_3_2" localSheetId="2" hidden="1">{"'Cost Centers'!$A$1:$P$373"}</definedName>
    <definedName name="vv_3_2" localSheetId="1" hidden="1">{"'Cost Centers'!$A$1:$P$373"}</definedName>
    <definedName name="vv_3_2" hidden="1">{"'Cost Centers'!$A$1:$P$373"}</definedName>
    <definedName name="vv_3_3" localSheetId="2" hidden="1">{"'Cost Centers'!$A$1:$P$373"}</definedName>
    <definedName name="vv_3_3" localSheetId="1" hidden="1">{"'Cost Centers'!$A$1:$P$373"}</definedName>
    <definedName name="vv_3_3" hidden="1">{"'Cost Centers'!$A$1:$P$373"}</definedName>
    <definedName name="vv_4" localSheetId="2" hidden="1">{"'Cost Centers'!$A$1:$P$373"}</definedName>
    <definedName name="vv_4" localSheetId="1" hidden="1">{"'Cost Centers'!$A$1:$P$373"}</definedName>
    <definedName name="vv_4" hidden="1">{"'Cost Centers'!$A$1:$P$373"}</definedName>
    <definedName name="vv_5" localSheetId="2" hidden="1">{"'Cost Centers'!$A$1:$P$373"}</definedName>
    <definedName name="vv_5" localSheetId="1" hidden="1">{"'Cost Centers'!$A$1:$P$373"}</definedName>
    <definedName name="vv_5" hidden="1">{"'Cost Centers'!$A$1:$P$373"}</definedName>
    <definedName name="vvv" localSheetId="2">{#N/A,#N/A,FALSE,"Assump";#N/A,#N/A,FALSE,"Income";#N/A,#N/A,FALSE,"Balance";#N/A,#N/A,FALSE,"DCF Pump";#N/A,#N/A,FALSE,"Trans Assump";#N/A,#N/A,FALSE,"Combined Income";#N/A,#N/A,FALSE,"Combined Balance"}</definedName>
    <definedName name="vvv" localSheetId="1">{#N/A,#N/A,FALSE,"Assump";#N/A,#N/A,FALSE,"Income";#N/A,#N/A,FALSE,"Balance";#N/A,#N/A,FALSE,"DCF Pump";#N/A,#N/A,FALSE,"Trans Assump";#N/A,#N/A,FALSE,"Combined Income";#N/A,#N/A,FALSE,"Combined Balance"}</definedName>
    <definedName name="vvv">{#N/A,#N/A,FALSE,"Assump";#N/A,#N/A,FALSE,"Income";#N/A,#N/A,FALSE,"Balance";#N/A,#N/A,FALSE,"DCF Pump";#N/A,#N/A,FALSE,"Trans Assump";#N/A,#N/A,FALSE,"Combined Income";#N/A,#N/A,FALSE,"Combined Balance"}</definedName>
    <definedName name="vvvv" localSheetId="2" hidden="1">{#N/A,#N/A,FALSE,"FAB VENDORS";"BUD SUM",#N/A,FALSE,"BUD SUM WO TEX"}</definedName>
    <definedName name="vvvv" localSheetId="1" hidden="1">{#N/A,#N/A,FALSE,"FAB VENDORS";"BUD SUM",#N/A,FALSE,"BUD SUM WO TEX"}</definedName>
    <definedName name="vvvv" hidden="1">{#N/A,#N/A,FALSE,"FAB VENDORS";"BUD SUM",#N/A,FALSE,"BUD SUM WO TEX"}</definedName>
    <definedName name="vvvvvvvvvvvvvvv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vvvvvvvvvvvvvvv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vvvvvvvvvvvvvvv">{"Folie 3",#N/A,FALSE,"Jahresumsätze";"Folie 4",#N/A,FALSE,"Jahresumsätze";"Folie 5",#N/A,FALSE,"Jahresumsätze";"Folie 6",#N/A,FALSE,"Jahresumsätze";"Folie 7",#N/A,FALSE,"Jahresumsätze";"Folie 8",#N/A,FALSE,"Jahresumsätze"}</definedName>
    <definedName name="VZW">'[123]Accounts Summary'!$A$165:$Z$196</definedName>
    <definedName name="w" localSheetId="2" hidden="1">{"Cover",#N/A,FALSE,"Cover";"trans_sum_print",#N/A,FALSE,"Transaction Summary";"earnings_impact_3yrQQ",#N/A,FALSE,"Earnings Impact";"accr_dil_3yr",#N/A,FALSE,"accretion dilution"}</definedName>
    <definedName name="w" localSheetId="1" hidden="1">{"Cover",#N/A,FALSE,"Cover";"trans_sum_print",#N/A,FALSE,"Transaction Summary";"earnings_impact_3yrQQ",#N/A,FALSE,"Earnings Impact";"accr_dil_3yr",#N/A,FALSE,"accretion dilution"}</definedName>
    <definedName name="w" hidden="1">{"Cover",#N/A,FALSE,"Cover";"trans_sum_print",#N/A,FALSE,"Transaction Summary";"earnings_impact_3yrQQ",#N/A,FALSE,"Earnings Impact";"accr_dil_3yr",#N/A,FALSE,"accretion dilution"}</definedName>
    <definedName name="w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3e" localSheetId="2" hidden="1">{#N/A,#N/A,FALSE,"Carterco"}</definedName>
    <definedName name="w3e" localSheetId="1" hidden="1">{#N/A,#N/A,FALSE,"Carterco"}</definedName>
    <definedName name="w3e" hidden="1">{#N/A,#N/A,FALSE,"Carterco"}</definedName>
    <definedName name="WA" localSheetId="2">{"'Actual'!$A$1:$F$25"}</definedName>
    <definedName name="WA" localSheetId="1">{"'Actual'!$A$1:$F$25"}</definedName>
    <definedName name="WA">{"'Actual'!$A$1:$F$25"}</definedName>
    <definedName name="was" localSheetId="2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wew" localSheetId="2" hidden="1">{"'Cost Centers'!$A$1:$P$373"}</definedName>
    <definedName name="wawew" localSheetId="1" hidden="1">{"'Cost Centers'!$A$1:$P$373"}</definedName>
    <definedName name="wawew" hidden="1">{"'Cost Centers'!$A$1:$P$373"}</definedName>
    <definedName name="wawew_1" localSheetId="2" hidden="1">{"'Cost Centers'!$A$1:$P$373"}</definedName>
    <definedName name="wawew_1" localSheetId="1" hidden="1">{"'Cost Centers'!$A$1:$P$373"}</definedName>
    <definedName name="wawew_1" hidden="1">{"'Cost Centers'!$A$1:$P$373"}</definedName>
    <definedName name="wawew_1_1" localSheetId="2" hidden="1">{"'Cost Centers'!$A$1:$P$373"}</definedName>
    <definedName name="wawew_1_1" localSheetId="1" hidden="1">{"'Cost Centers'!$A$1:$P$373"}</definedName>
    <definedName name="wawew_1_1" hidden="1">{"'Cost Centers'!$A$1:$P$373"}</definedName>
    <definedName name="wawew_1_2" localSheetId="2" hidden="1">{"'Cost Centers'!$A$1:$P$373"}</definedName>
    <definedName name="wawew_1_2" localSheetId="1" hidden="1">{"'Cost Centers'!$A$1:$P$373"}</definedName>
    <definedName name="wawew_1_2" hidden="1">{"'Cost Centers'!$A$1:$P$373"}</definedName>
    <definedName name="wawew_1_3" localSheetId="2" hidden="1">{"'Cost Centers'!$A$1:$P$373"}</definedName>
    <definedName name="wawew_1_3" localSheetId="1" hidden="1">{"'Cost Centers'!$A$1:$P$373"}</definedName>
    <definedName name="wawew_1_3" hidden="1">{"'Cost Centers'!$A$1:$P$373"}</definedName>
    <definedName name="wawew_1_4" localSheetId="2" hidden="1">{"'Cost Centers'!$A$1:$P$373"}</definedName>
    <definedName name="wawew_1_4" localSheetId="1" hidden="1">{"'Cost Centers'!$A$1:$P$373"}</definedName>
    <definedName name="wawew_1_4" hidden="1">{"'Cost Centers'!$A$1:$P$373"}</definedName>
    <definedName name="wawew_2" localSheetId="2" hidden="1">{"'Cost Centers'!$A$1:$P$373"}</definedName>
    <definedName name="wawew_2" localSheetId="1" hidden="1">{"'Cost Centers'!$A$1:$P$373"}</definedName>
    <definedName name="wawew_2" hidden="1">{"'Cost Centers'!$A$1:$P$373"}</definedName>
    <definedName name="wawew_2_1" localSheetId="2" hidden="1">{"'Cost Centers'!$A$1:$P$373"}</definedName>
    <definedName name="wawew_2_1" localSheetId="1" hidden="1">{"'Cost Centers'!$A$1:$P$373"}</definedName>
    <definedName name="wawew_2_1" hidden="1">{"'Cost Centers'!$A$1:$P$373"}</definedName>
    <definedName name="wawew_2_2" localSheetId="2" hidden="1">{"'Cost Centers'!$A$1:$P$373"}</definedName>
    <definedName name="wawew_2_2" localSheetId="1" hidden="1">{"'Cost Centers'!$A$1:$P$373"}</definedName>
    <definedName name="wawew_2_2" hidden="1">{"'Cost Centers'!$A$1:$P$373"}</definedName>
    <definedName name="wawew_2_3" localSheetId="2" hidden="1">{"'Cost Centers'!$A$1:$P$373"}</definedName>
    <definedName name="wawew_2_3" localSheetId="1" hidden="1">{"'Cost Centers'!$A$1:$P$373"}</definedName>
    <definedName name="wawew_2_3" hidden="1">{"'Cost Centers'!$A$1:$P$373"}</definedName>
    <definedName name="wawew_3" localSheetId="2" hidden="1">{"'Cost Centers'!$A$1:$P$373"}</definedName>
    <definedName name="wawew_3" localSheetId="1" hidden="1">{"'Cost Centers'!$A$1:$P$373"}</definedName>
    <definedName name="wawew_3" hidden="1">{"'Cost Centers'!$A$1:$P$373"}</definedName>
    <definedName name="wawew_3_1" localSheetId="2" hidden="1">{"'Cost Centers'!$A$1:$P$373"}</definedName>
    <definedName name="wawew_3_1" localSheetId="1" hidden="1">{"'Cost Centers'!$A$1:$P$373"}</definedName>
    <definedName name="wawew_3_1" hidden="1">{"'Cost Centers'!$A$1:$P$373"}</definedName>
    <definedName name="wawew_3_2" localSheetId="2" hidden="1">{"'Cost Centers'!$A$1:$P$373"}</definedName>
    <definedName name="wawew_3_2" localSheetId="1" hidden="1">{"'Cost Centers'!$A$1:$P$373"}</definedName>
    <definedName name="wawew_3_2" hidden="1">{"'Cost Centers'!$A$1:$P$373"}</definedName>
    <definedName name="wawew_3_3" localSheetId="2" hidden="1">{"'Cost Centers'!$A$1:$P$373"}</definedName>
    <definedName name="wawew_3_3" localSheetId="1" hidden="1">{"'Cost Centers'!$A$1:$P$373"}</definedName>
    <definedName name="wawew_3_3" hidden="1">{"'Cost Centers'!$A$1:$P$373"}</definedName>
    <definedName name="wawew_4" localSheetId="2" hidden="1">{"'Cost Centers'!$A$1:$P$373"}</definedName>
    <definedName name="wawew_4" localSheetId="1" hidden="1">{"'Cost Centers'!$A$1:$P$373"}</definedName>
    <definedName name="wawew_4" hidden="1">{"'Cost Centers'!$A$1:$P$373"}</definedName>
    <definedName name="wawew_5" localSheetId="2" hidden="1">{"'Cost Centers'!$A$1:$P$373"}</definedName>
    <definedName name="wawew_5" localSheetId="1" hidden="1">{"'Cost Centers'!$A$1:$P$373"}</definedName>
    <definedName name="wawew_5" hidden="1">{"'Cost Centers'!$A$1:$P$373"}</definedName>
    <definedName name="wb" localSheetId="2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bh01m.BLinks">INDIRECT("FDSWMMA.XLM!mfs20.BHandler")</definedName>
    <definedName name="wc" localSheetId="2" hidden="1">{#N/A,#N/A,FALSE,"Pharm";#N/A,#N/A,FALSE,"WWCM"}</definedName>
    <definedName name="wc" localSheetId="1" hidden="1">{#N/A,#N/A,FALSE,"Pharm";#N/A,#N/A,FALSE,"WWCM"}</definedName>
    <definedName name="wc" hidden="1">{#N/A,#N/A,FALSE,"Pharm";#N/A,#N/A,FALSE,"WWCM"}</definedName>
    <definedName name="wcom" localSheetId="2" hidden="1">{"IS",#N/A,FALSE,"IS";"RPTIS",#N/A,FALSE,"RPTIS";"STATS",#N/A,FALSE,"STATS";"BS",#N/A,FALSE,"BS"}</definedName>
    <definedName name="wcom" localSheetId="1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e" localSheetId="2" hidden="1">{#N/A,#N/A,FALSE,"Pharm";#N/A,#N/A,FALSE,"WWCM"}</definedName>
    <definedName name="we" localSheetId="1" hidden="1">{#N/A,#N/A,FALSE,"Pharm";#N/A,#N/A,FALSE,"WWCM"}</definedName>
    <definedName name="we" hidden="1">{#N/A,#N/A,FALSE,"Pharm";#N/A,#N/A,FALSE,"WWCM"}</definedName>
    <definedName name="WeekDay" localSheetId="2">{1,2,3,4,5,6,7}</definedName>
    <definedName name="WeekDay" localSheetId="1">{1,2,3,4,5,6,7}</definedName>
    <definedName name="WeekDay">{1,2,3,4,5,6,7}</definedName>
    <definedName name="WeekNo" localSheetId="2">{1;2;3;4;5;6}</definedName>
    <definedName name="WeekNo" localSheetId="1">{1;2;3;4;5;6}</definedName>
    <definedName name="WeekNo">{1;2;3;4;5;6}</definedName>
    <definedName name="wefavawv" localSheetId="2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wefavawv" localSheetId="1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wefavawv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wefsdfasd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2" hidden="1">{#N/A,#N/A,FALSE,"EXP97"}</definedName>
    <definedName name="were" localSheetId="1" hidden="1">{#N/A,#N/A,FALSE,"EXP97"}</definedName>
    <definedName name="were" hidden="1">{#N/A,#N/A,FALSE,"EXP97"}</definedName>
    <definedName name="werew" localSheetId="2" hidden="1">{"mgmt forecast",#N/A,FALSE,"Mgmt Forecast";"dcf table",#N/A,FALSE,"Mgmt Forecast";"sensitivity",#N/A,FALSE,"Mgmt Forecast";"table inputs",#N/A,FALSE,"Mgmt Forecast";"calculations",#N/A,FALSE,"Mgmt Forecast"}</definedName>
    <definedName name="werew" localSheetId="1" hidden="1">{"mgmt forecast",#N/A,FALSE,"Mgmt Forecast";"dcf table",#N/A,FALSE,"Mgmt Forecast";"sensitivity",#N/A,FALSE,"Mgmt Forecast";"table inputs",#N/A,FALSE,"Mgmt Forecast";"calculations",#N/A,FALSE,"Mgmt Forecast"}</definedName>
    <definedName name="werew" hidden="1">{"mgmt forecast",#N/A,FALSE,"Mgmt Forecast";"dcf table",#N/A,FALSE,"Mgmt Forecast";"sensitivity",#N/A,FALSE,"Mgmt Forecast";"table inputs",#N/A,FALSE,"Mgmt Forecast";"calculations",#N/A,FALSE,"Mgmt Forecast"}</definedName>
    <definedName name="werrr" localSheetId="2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wewew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wewewew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wewewew">{"Folie 3",#N/A,FALSE,"Jahresumsätze";"Folie 4",#N/A,FALSE,"Jahresumsätze";"Folie 5",#N/A,FALSE,"Jahresumsätze";"Folie 6",#N/A,FALSE,"Jahresumsätze";"Folie 7",#N/A,FALSE,"Jahresumsätze";"Folie 8",#N/A,FALSE,"Jahresumsätze"}</definedName>
    <definedName name="wfdfdS" localSheetId="2" hidden="1">{"'Sheet1'!$A$2:$R$54"}</definedName>
    <definedName name="wfdfdS" localSheetId="1" hidden="1">{"'Sheet1'!$A$2:$R$54"}</definedName>
    <definedName name="wfdfdS" hidden="1">{"'Sheet1'!$A$2:$R$54"}</definedName>
    <definedName name="wffds" localSheetId="2" hidden="1">{"'Sheet1'!$A$2:$R$54"}</definedName>
    <definedName name="wffds" localSheetId="1" hidden="1">{"'Sheet1'!$A$2:$R$54"}</definedName>
    <definedName name="wffds" hidden="1">{"'Sheet1'!$A$2:$R$54"}</definedName>
    <definedName name="what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IS_THIS">40157.4552893518</definedName>
    <definedName name="whatisthis" localSheetId="2" hidden="1">{"MO BUDGET",#N/A,FALSE,"MO CIP"}</definedName>
    <definedName name="whatisthis" localSheetId="1" hidden="1">{"MO BUDGET",#N/A,FALSE,"MO CIP"}</definedName>
    <definedName name="whatisthis" hidden="1">{"MO BUDGET",#N/A,FALSE,"MO CIP"}</definedName>
    <definedName name="Whereareyou" localSheetId="2" hidden="1">{"'March 99 routing'!$A$1:$AD$34"}</definedName>
    <definedName name="Whereareyou" localSheetId="1" hidden="1">{"'March 99 routing'!$A$1:$AD$34"}</definedName>
    <definedName name="Whereareyou" hidden="1">{"'March 99 routing'!$A$1:$AD$34"}</definedName>
    <definedName name="WHOGAD">"0d77efed-65e0-40b5-a292-b9d1df9f8e2e"</definedName>
    <definedName name="Woods" localSheetId="1" hidden="1">#REF!</definedName>
    <definedName name="Woods" hidden="1">#REF!</definedName>
    <definedName name="working" localSheetId="2" hidden="1">{#N/A,#N/A,FALSE,"REPORT"}</definedName>
    <definedName name="working" localSheetId="1" hidden="1">{#N/A,#N/A,FALSE,"REPORT"}</definedName>
    <definedName name="working" hidden="1">{#N/A,#N/A,FALSE,"REPORT"}</definedName>
    <definedName name="WOS_IQ_Div_payment_date" hidden="1">"c2205"</definedName>
    <definedName name="WOS_IQ_Div_record_date" hidden="1">"c2204"</definedName>
    <definedName name="WOS_IQ_xdiv_date" hidden="1">"c2203"</definedName>
    <definedName name="wree" localSheetId="2" hidden="1">{"'Sheet1'!$A$2:$R$54"}</definedName>
    <definedName name="wree" localSheetId="1" hidden="1">{"'Sheet1'!$A$2:$R$54"}</definedName>
    <definedName name="wree" hidden="1">{"'Sheet1'!$A$2:$R$54"}</definedName>
    <definedName name="wrn.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localSheetId="2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0._.Monthly._.Package." localSheetId="2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0._.Monthly._.Package." localSheetId="1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localSheetId="2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77" localSheetId="2">{"NHS97",#N/A,FALSE,"NHS96 "}</definedName>
    <definedName name="WRN.1977" localSheetId="1">{"NHS97",#N/A,FALSE,"NHS96 "}</definedName>
    <definedName name="WRN.1977">{"NHS97",#N/A,FALSE,"NHS96 "}</definedName>
    <definedName name="wrn.1997." localSheetId="2">{"NHS97",#N/A,FALSE,"NHS96 "}</definedName>
    <definedName name="wrn.1997." localSheetId="1">{"NHS97",#N/A,FALSE,"NHS96 "}</definedName>
    <definedName name="wrn.1997.">{"NHS97",#N/A,FALSE,"NHS96 "}</definedName>
    <definedName name="wrn.1997.1" localSheetId="2">{"NHS97",#N/A,FALSE,"NHS96 "}</definedName>
    <definedName name="wrn.1997.1" localSheetId="1">{"NHS97",#N/A,FALSE,"NHS96 "}</definedName>
    <definedName name="wrn.1997.1">{"NHS97",#N/A,FALSE,"NHS96 "}</definedName>
    <definedName name="WRN.2." localSheetId="2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2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" localSheetId="2">{"NHS97",#N/A,FALSE,"NHS96 "}</definedName>
    <definedName name="wrn.2000" localSheetId="1">{"NHS97",#N/A,FALSE,"NHS96 "}</definedName>
    <definedName name="wrn.2000">{"NHS97",#N/A,FALSE,"NHS96 "}</definedName>
    <definedName name="wrn.2000.1" localSheetId="2">{"NHS97",#N/A,FALSE,"NHS96 "}</definedName>
    <definedName name="wrn.2000.1" localSheetId="1">{"NHS97",#N/A,FALSE,"NHS96 "}</definedName>
    <definedName name="wrn.2000.1">{"NHS97",#N/A,FALSE,"NHS96 "}</definedName>
    <definedName name="wrn.2003._.Detail._.in._.Dollars." localSheetId="2" hidden="1">{#N/A,#N/A,FALSE,"2003 Est";#N/A,#N/A,FALSE,"2003 Pr";#N/A,#N/A,FALSE,"2003 Plan"}</definedName>
    <definedName name="wrn.2003._.Detail._.in._.Dollars." localSheetId="1" hidden="1">{#N/A,#N/A,FALSE,"2003 Est";#N/A,#N/A,FALSE,"2003 Pr";#N/A,#N/A,FALSE,"2003 Plan"}</definedName>
    <definedName name="wrn.2003._.Detail._.in._.Dollars." hidden="1">{#N/A,#N/A,FALSE,"2003 Est";#N/A,#N/A,FALSE,"2003 Pr";#N/A,#N/A,FALSE,"2003 Plan"}</definedName>
    <definedName name="wrn.2003._.Detail._.per._.pax." localSheetId="2" hidden="1">{#N/A,#N/A,FALSE,"2003 Est per pax";#N/A,#N/A,FALSE,"2003 Pr per pax";#N/A,#N/A,FALSE,"2003 Plan per pax"}</definedName>
    <definedName name="wrn.2003._.Detail._.per._.pax." localSheetId="1" hidden="1">{#N/A,#N/A,FALSE,"2003 Est per pax";#N/A,#N/A,FALSE,"2003 Pr per pax";#N/A,#N/A,FALSE,"2003 Plan per pax"}</definedName>
    <definedName name="wrn.2003._.Detail._.per._.pax." hidden="1">{#N/A,#N/A,FALSE,"2003 Est per pax";#N/A,#N/A,FALSE,"2003 Pr per pax";#N/A,#N/A,FALSE,"2003 Plan per pax"}</definedName>
    <definedName name="wrn.2003._.RM._.Reports." localSheetId="2" hidden="1">{#N/A,#N/A,FALSE,"Prd Summ 03Prvs03E";#N/A,#N/A,FALSE,"Prd Summ 03Pvs03E"}</definedName>
    <definedName name="wrn.2003._.RM._.Reports." localSheetId="1" hidden="1">{#N/A,#N/A,FALSE,"Prd Summ 03Prvs03E";#N/A,#N/A,FALSE,"Prd Summ 03Pvs03E"}</definedName>
    <definedName name="wrn.2003._.RM._.Reports." hidden="1">{#N/A,#N/A,FALSE,"Prd Summ 03Prvs03E";#N/A,#N/A,FALSE,"Prd Summ 03Pvs03E"}</definedName>
    <definedName name="wrn.2004._.Detail._.in._.Dollars." localSheetId="2" hidden="1">{#N/A,#N/A,FALSE,"2004 Est";#N/A,#N/A,FALSE,"2004 Pr Est";#N/A,#N/A,FALSE,"2004 Plan"}</definedName>
    <definedName name="wrn.2004._.Detail._.in._.Dollars." localSheetId="1" hidden="1">{#N/A,#N/A,FALSE,"2004 Est";#N/A,#N/A,FALSE,"2004 Pr Est";#N/A,#N/A,FALSE,"2004 Plan"}</definedName>
    <definedName name="wrn.2004._.Detail._.in._.Dollars." hidden="1">{#N/A,#N/A,FALSE,"2004 Est";#N/A,#N/A,FALSE,"2004 Pr Est";#N/A,#N/A,FALSE,"2004 Plan"}</definedName>
    <definedName name="wrn.2004._.Detail._.per._.pax." localSheetId="2" hidden="1">{#N/A,#N/A,FALSE,"2004 Est per pax";#N/A,#N/A,FALSE,"2004 Pr per pax";#N/A,#N/A,FALSE,"2004 Plan per pax"}</definedName>
    <definedName name="wrn.2004._.Detail._.per._.pax." localSheetId="1" hidden="1">{#N/A,#N/A,FALSE,"2004 Est per pax";#N/A,#N/A,FALSE,"2004 Pr per pax";#N/A,#N/A,FALSE,"2004 Plan per pax"}</definedName>
    <definedName name="wrn.2004._.Detail._.per._.pax." hidden="1">{#N/A,#N/A,FALSE,"2004 Est per pax";#N/A,#N/A,FALSE,"2004 Pr per pax";#N/A,#N/A,FALSE,"2004 Plan per pax"}</definedName>
    <definedName name="wrn.2004._.RM._.Reports." localSheetId="2" hidden="1">{#N/A,#N/A,FALSE,"Prd Summ 04Pvs04E";#N/A,#N/A,FALSE,"Prd Summ 04Prvs04E";#N/A,#N/A,FALSE,"Prd Summ 03Evs04E"}</definedName>
    <definedName name="wrn.2004._.RM._.Reports." localSheetId="1" hidden="1">{#N/A,#N/A,FALSE,"Prd Summ 04Pvs04E";#N/A,#N/A,FALSE,"Prd Summ 04Prvs04E";#N/A,#N/A,FALSE,"Prd Summ 03Evs04E"}</definedName>
    <definedName name="wrn.2004._.RM._.Reports." hidden="1">{#N/A,#N/A,FALSE,"Prd Summ 04Pvs04E";#N/A,#N/A,FALSE,"Prd Summ 04Prvs04E";#N/A,#N/A,FALSE,"Prd Summ 03Evs04E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_.month._.budget." localSheetId="2" hidden="1">{"roll-up 3",#N/A,FALSE,"Roll-up";"production 3",#N/A,FALSE,"Production";"waste 3",#N/A,FALSE,"Waste";"mact revenues 3",#N/A,FALSE,"MACT Revenues";"depreciation 3",#N/A,FALSE,"Depreciation";"total costs 3",#N/A,FALSE,"Total Costs";"plant costs 3",#N/A,FALSE,"Plant Costs";"cmw costs 3",#N/A,FALSE,"CMW Costs";"braintree costs 3",#N/A,FALSE,"Braintree Costs";"plymouth costs 3",#N/A,FALSE,"Plymouth Costs";"labor 3",#N/A,FALSE,"Labor Summary";"host fees 3",#N/A,FALSE,"Host Fees";"materials 3",#N/A,FALSE,"Materials";"transportation 3",#N/A,FALSE,"Transportation";"maintenance 3",#N/A,FALSE,"Maintenance Services";"closure 3",#N/A,FALSE,"Closure-Post Closure";"interest 3",#N/A,FALSE,"Interest";"purchase 3",#N/A,FALSE,"Purchase Accounting";"capital 3",#N/A,FALSE,"Capital";"own bs 3",#N/A,FALSE,"OWN - BS";"own pl 3",#N/A,FALSE,"OWN - PL";"op bs 3",#N/A,FALSE,"OP - BS";"op pl 3",#N/A,FALSE,"OP - PL";"op socf",#N/A,FALSE,"OP - SOCF";"sp bs 3",#N/A,FALSE,"SP - BS";"sp pl 3",#N/A,FALSE,"SP - PL";"sp socf 3",#N/A,FALSE,"SP - SOCF";"waterfall 3",#N/A,FALSE,"SP - Waterfall"}</definedName>
    <definedName name="wrn.3._.month._.budget." localSheetId="1" hidden="1">{"roll-up 3",#N/A,FALSE,"Roll-up";"production 3",#N/A,FALSE,"Production";"waste 3",#N/A,FALSE,"Waste";"mact revenues 3",#N/A,FALSE,"MACT Revenues";"depreciation 3",#N/A,FALSE,"Depreciation";"total costs 3",#N/A,FALSE,"Total Costs";"plant costs 3",#N/A,FALSE,"Plant Costs";"cmw costs 3",#N/A,FALSE,"CMW Costs";"braintree costs 3",#N/A,FALSE,"Braintree Costs";"plymouth costs 3",#N/A,FALSE,"Plymouth Costs";"labor 3",#N/A,FALSE,"Labor Summary";"host fees 3",#N/A,FALSE,"Host Fees";"materials 3",#N/A,FALSE,"Materials";"transportation 3",#N/A,FALSE,"Transportation";"maintenance 3",#N/A,FALSE,"Maintenance Services";"closure 3",#N/A,FALSE,"Closure-Post Closure";"interest 3",#N/A,FALSE,"Interest";"purchase 3",#N/A,FALSE,"Purchase Accounting";"capital 3",#N/A,FALSE,"Capital";"own bs 3",#N/A,FALSE,"OWN - BS";"own pl 3",#N/A,FALSE,"OWN - PL";"op bs 3",#N/A,FALSE,"OP - BS";"op pl 3",#N/A,FALSE,"OP - PL";"op socf",#N/A,FALSE,"OP - SOCF";"sp bs 3",#N/A,FALSE,"SP - BS";"sp pl 3",#N/A,FALSE,"SP - PL";"sp socf 3",#N/A,FALSE,"SP - SOCF";"waterfall 3",#N/A,FALSE,"SP - Waterfall"}</definedName>
    <definedName name="wrn.3._.month._.budget." hidden="1">{"roll-up 3",#N/A,FALSE,"Roll-up";"production 3",#N/A,FALSE,"Production";"waste 3",#N/A,FALSE,"Waste";"mact revenues 3",#N/A,FALSE,"MACT Revenues";"depreciation 3",#N/A,FALSE,"Depreciation";"total costs 3",#N/A,FALSE,"Total Costs";"plant costs 3",#N/A,FALSE,"Plant Costs";"cmw costs 3",#N/A,FALSE,"CMW Costs";"braintree costs 3",#N/A,FALSE,"Braintree Costs";"plymouth costs 3",#N/A,FALSE,"Plymouth Costs";"labor 3",#N/A,FALSE,"Labor Summary";"host fees 3",#N/A,FALSE,"Host Fees";"materials 3",#N/A,FALSE,"Materials";"transportation 3",#N/A,FALSE,"Transportation";"maintenance 3",#N/A,FALSE,"Maintenance Services";"closure 3",#N/A,FALSE,"Closure-Post Closure";"interest 3",#N/A,FALSE,"Interest";"purchase 3",#N/A,FALSE,"Purchase Accounting";"capital 3",#N/A,FALSE,"Capital";"own bs 3",#N/A,FALSE,"OWN - BS";"own pl 3",#N/A,FALSE,"OWN - PL";"op bs 3",#N/A,FALSE,"OP - BS";"op pl 3",#N/A,FALSE,"OP - PL";"op socf",#N/A,FALSE,"OP - SOCF";"sp bs 3",#N/A,FALSE,"SP - BS";"sp pl 3",#N/A,FALSE,"SP - PL";"sp socf 3",#N/A,FALSE,"SP - SOCF";"waterfall 3",#N/A,FALSE,"SP - Waterfall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localSheetId="2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2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2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2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2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2" hidden="1">{#N/A,#N/A,FALSE,"REPORT"}</definedName>
    <definedName name="wrn.7900" localSheetId="1" hidden="1">{#N/A,#N/A,FALSE,"REPORT"}</definedName>
    <definedName name="wrn.7900" hidden="1">{#N/A,#N/A,FALSE,"REPORT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localSheetId="2" hidden="1">{#N/A,#N/A,FALSE,"REPORT"}</definedName>
    <definedName name="wrn.905" localSheetId="1" hidden="1">{#N/A,#N/A,FALSE,"REPORT"}</definedName>
    <definedName name="wrn.905" hidden="1">{#N/A,#N/A,FALSE,"REPORT"}</definedName>
    <definedName name="wrn.96_Finan." localSheetId="2" hidden="1">{"Finan_96",#N/A,FALSE,"proforma"}</definedName>
    <definedName name="wrn.96_Finan." localSheetId="1" hidden="1">{"Finan_96",#N/A,FALSE,"proforma"}</definedName>
    <definedName name="wrn.96_Finan." hidden="1">{"Finan_96",#N/A,FALSE,"proforma"}</definedName>
    <definedName name="wrn.97_Finan." localSheetId="2" hidden="1">{"Finan_97",#N/A,FALSE,"proforma"}</definedName>
    <definedName name="wrn.97_Finan." localSheetId="1" hidden="1">{"Finan_97",#N/A,FALSE,"proforma"}</definedName>
    <definedName name="wrn.97_Finan." hidden="1">{"Finan_97",#N/A,FALSE,"proforma"}</definedName>
    <definedName name="wrn.99999" localSheetId="2" hidden="1">{#N/A,#N/A,FALSE,"REPORT"}</definedName>
    <definedName name="wrn.99999" localSheetId="1" hidden="1">{#N/A,#N/A,FALSE,"REPORT"}</definedName>
    <definedName name="wrn.99999" hidden="1">{#N/A,#N/A,FALSE,"REPORT"}</definedName>
    <definedName name="wrn.A_VALUATION." localSheetId="2">{#N/A,#N/A,FALSE,"A_D";#N/A,#N/A,FALSE,"WACC";#N/A,#N/A,FALSE,"DCF";#N/A,#N/A,FALSE,"A";#N/A,#N/A,FALSE,"LBO";#N/A,#N/A,FALSE,"C";#N/A,#N/A,FALSE,"impd";#N/A,#N/A,FALSE,"comps"}</definedName>
    <definedName name="wrn.A_VALUATION." localSheetId="1">{#N/A,#N/A,FALSE,"A_D";#N/A,#N/A,FALSE,"WACC";#N/A,#N/A,FALSE,"DCF";#N/A,#N/A,FALSE,"A";#N/A,#N/A,FALSE,"LBO";#N/A,#N/A,FALSE,"C";#N/A,#N/A,FALSE,"impd";#N/A,#N/A,FALSE,"comps"}</definedName>
    <definedName name="wrn.A_VALUATION.">{#N/A,#N/A,FALSE,"A_D";#N/A,#N/A,FALSE,"WACC";#N/A,#N/A,FALSE,"DCF";#N/A,#N/A,FALSE,"A";#N/A,#N/A,FALSE,"LBO";#N/A,#N/A,FALSE,"C";#N/A,#N/A,FALSE,"impd";#N/A,#N/A,FALSE,"comps"}</definedName>
    <definedName name="wrn.aaa" localSheetId="2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2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ccr_Dil." localSheetId="2">{#N/A,#N/A,FALSE,"Debt Accr";#N/A,#N/A,FALSE,"Stock Accr";#N/A,#N/A,FALSE,"Debt Stock Accr"}</definedName>
    <definedName name="wrn.Accr_Dil." localSheetId="1">{#N/A,#N/A,FALSE,"Debt Accr";#N/A,#N/A,FALSE,"Stock Accr";#N/A,#N/A,FALSE,"Debt Stock Accr"}</definedName>
    <definedName name="wrn.Accr_Dil.">{#N/A,#N/A,FALSE,"Debt Accr";#N/A,#N/A,FALSE,"Stock Accr";#N/A,#N/A,FALSE,"Debt Stock Accr"}</definedName>
    <definedName name="wrn.ACK." localSheetId="2" hidden="1">{"Annual",#N/A,FALSE,"ACK";"Margins",#N/A,FALSE,"ACK";"Q",#N/A,FALSE,"QTRS."}</definedName>
    <definedName name="wrn.ACK." localSheetId="1" hidden="1">{"Annual",#N/A,FALSE,"ACK";"Margins",#N/A,FALSE,"ACK";"Q",#N/A,FALSE,"QTRS."}</definedName>
    <definedName name="wrn.ACK." hidden="1">{"Annual",#N/A,FALSE,"ACK";"Margins",#N/A,FALSE,"ACK";"Q",#N/A,FALSE,"QTRS."}</definedName>
    <definedName name="wrn.Acquisition_matrix." localSheetId="2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cquisition_matrix_from_DBAB" localSheetId="2" hidden="1">{"Acq_matrix",#N/A,FALSE,"Acquisition Matrix"}</definedName>
    <definedName name="wrn.Acquisition_matrix_from_DBAB" localSheetId="1" hidden="1">{"Acq_matrix",#N/A,FALSE,"Acquisition Matrix"}</definedName>
    <definedName name="wrn.Acquisition_matrix_from_DBAB" hidden="1">{"Acq_matrix",#N/A,FALSE,"Acquisition Matrix"}</definedName>
    <definedName name="wrn.adj95." localSheetId="2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hidden="1">{"adj95mult",#N/A,FALSE,"COMPCO";"adj95est",#N/A,FALSE,"COMPCO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"M_1",#N/A,FALSE,"Main Sch";"M_2",#N/A,FALSE,"Main Sch";"M_3",#N/A,FALSE,"Main Sch";"M1B",#N/A,FALSE,"Support Sch";"M1C",#N/A,FALSE,"Support Sch";"M1D_1",#N/A,FALSE,"Support Sch";"M1D_2",#N/A,FALSE,"Support Sch";"M1E",#N/A,FALSE,"Support Sch";"M2A",#N/A,FALSE,"Support Sch";"M3A_SUMMARY",#N/A,FALSE,"Support Sch";"M3A_REVENUE",#N/A,FALSE,"Support Sch";"M3A_COMMISSIONS",#N/A,FALSE,"Support Sch";"M3B_1",#N/A,FALSE,"Support Sch";"M3B_2",#N/A,FALSE,"Support Sch";"M3C_PT1",#N/A,FALSE,"Support Sch";"M3C_PT2",#N/A,FALSE,"Support Sch";"M3D_PT1",#N/A,FALSE,"Support Sch";"M3D_PT2",#N/A,FALSE,"Support Sch";"M3E_1_PT1",#N/A,FALSE,"Support Sch";"M3E_1_PT2",#N/A,FALSE,"Support Sch";"M3E_1_PT3",#N/A,FALSE,"Support Sch";"M3E_2_PT1",#N/A,FALSE,"Support Sch";"M3E_2_PT2",#N/A,FALSE,"Support Sch";"M3E_2_PT3",#N/A,FALSE,"Support Sch";"M3E_3_PT1",#N/A,FALSE,"Support Sch";"M3E_3_PT2",#N/A,FALSE,"Support Sch";"M3E_3_PT3",#N/A,FALSE,"Support Sch";"M3F_PT1",#N/A,FALSE,"Support Sch";"M3F_PT2",#N/A,FALSE,"Support Sch";"M3F_PT3",#N/A,FALSE,"Support Sch";"M3H",#N/A,FALSE,"Support Sch";"M3J",#N/A,FALSE,"Support Sch";"M4B",#N/A,FALSE,"Support Sch"}</definedName>
    <definedName name="wrn.All." localSheetId="1" hidden="1">{"M_1",#N/A,FALSE,"Main Sch";"M_2",#N/A,FALSE,"Main Sch";"M_3",#N/A,FALSE,"Main Sch";"M1B",#N/A,FALSE,"Support Sch";"M1C",#N/A,FALSE,"Support Sch";"M1D_1",#N/A,FALSE,"Support Sch";"M1D_2",#N/A,FALSE,"Support Sch";"M1E",#N/A,FALSE,"Support Sch";"M2A",#N/A,FALSE,"Support Sch";"M3A_SUMMARY",#N/A,FALSE,"Support Sch";"M3A_REVENUE",#N/A,FALSE,"Support Sch";"M3A_COMMISSIONS",#N/A,FALSE,"Support Sch";"M3B_1",#N/A,FALSE,"Support Sch";"M3B_2",#N/A,FALSE,"Support Sch";"M3C_PT1",#N/A,FALSE,"Support Sch";"M3C_PT2",#N/A,FALSE,"Support Sch";"M3D_PT1",#N/A,FALSE,"Support Sch";"M3D_PT2",#N/A,FALSE,"Support Sch";"M3E_1_PT1",#N/A,FALSE,"Support Sch";"M3E_1_PT2",#N/A,FALSE,"Support Sch";"M3E_1_PT3",#N/A,FALSE,"Support Sch";"M3E_2_PT1",#N/A,FALSE,"Support Sch";"M3E_2_PT2",#N/A,FALSE,"Support Sch";"M3E_2_PT3",#N/A,FALSE,"Support Sch";"M3E_3_PT1",#N/A,FALSE,"Support Sch";"M3E_3_PT2",#N/A,FALSE,"Support Sch";"M3E_3_PT3",#N/A,FALSE,"Support Sch";"M3F_PT1",#N/A,FALSE,"Support Sch";"M3F_PT2",#N/A,FALSE,"Support Sch";"M3F_PT3",#N/A,FALSE,"Support Sch";"M3H",#N/A,FALSE,"Support Sch";"M3J",#N/A,FALSE,"Support Sch";"M4B",#N/A,FALSE,"Support Sch"}</definedName>
    <definedName name="wrn.All." hidden="1">{"M_1",#N/A,FALSE,"Main Sch";"M_2",#N/A,FALSE,"Main Sch";"M_3",#N/A,FALSE,"Main Sch";"M1B",#N/A,FALSE,"Support Sch";"M1C",#N/A,FALSE,"Support Sch";"M1D_1",#N/A,FALSE,"Support Sch";"M1D_2",#N/A,FALSE,"Support Sch";"M1E",#N/A,FALSE,"Support Sch";"M2A",#N/A,FALSE,"Support Sch";"M3A_SUMMARY",#N/A,FALSE,"Support Sch";"M3A_REVENUE",#N/A,FALSE,"Support Sch";"M3A_COMMISSIONS",#N/A,FALSE,"Support Sch";"M3B_1",#N/A,FALSE,"Support Sch";"M3B_2",#N/A,FALSE,"Support Sch";"M3C_PT1",#N/A,FALSE,"Support Sch";"M3C_PT2",#N/A,FALSE,"Support Sch";"M3D_PT1",#N/A,FALSE,"Support Sch";"M3D_PT2",#N/A,FALSE,"Support Sch";"M3E_1_PT1",#N/A,FALSE,"Support Sch";"M3E_1_PT2",#N/A,FALSE,"Support Sch";"M3E_1_PT3",#N/A,FALSE,"Support Sch";"M3E_2_PT1",#N/A,FALSE,"Support Sch";"M3E_2_PT2",#N/A,FALSE,"Support Sch";"M3E_2_PT3",#N/A,FALSE,"Support Sch";"M3E_3_PT1",#N/A,FALSE,"Support Sch";"M3E_3_PT2",#N/A,FALSE,"Support Sch";"M3E_3_PT3",#N/A,FALSE,"Support Sch";"M3F_PT1",#N/A,FALSE,"Support Sch";"M3F_PT2",#N/A,FALSE,"Support Sch";"M3F_PT3",#N/A,FALSE,"Support Sch";"M3H",#N/A,FALSE,"Support Sch";"M3J",#N/A,FALSE,"Support Sch";"M4B",#N/A,FALSE,"Support Sch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2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gulp._.sheets." localSheetId="2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ections." localSheetId="2" hidden="1">{"Data Entry",#N/A,FALSE,"COMPTEMP";"Ratios",#N/A,FALSE,"COMPTEMP";"Aggregate Values",#N/A,FALSE,"COMPTEMP";"Equity Multiples",#N/A,FALSE,"COMPTEMP";"Summary Overview",#N/A,FALSE,"COMPTEMP"}</definedName>
    <definedName name="wrn.All._.Sections." localSheetId="1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2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_Doc." localSheetId="2">{#N/A,#N/A,FALSE,"Consolidated";#N/A,#N/A,FALSE,"Consolidated detail US$";#N/A,#N/A,FALSE,"Consolidated detail L$";#N/A,#N/A,FALSE,"Audience";#N/A,#N/A,FALSE,"Audience detail US$";#N/A,#N/A,FALSE,"Audience detail L$";#N/A,#N/A,FALSE,"Monitor";#N/A,#N/A,FALSE,"Monitor detail US$";#N/A,#N/A,FALSE,"Monitor detail L$";#N/A,#N/A,FALSE,"TGI";#N/A,#N/A,FALSE,"TGI detail US$";#N/A,#N/A,FALSE,"TGI detail L$";#N/A,#N/A,FALSE,"Other";#N/A,#N/A,FALSE,"Other detail US$";#N/A,#N/A,FALSE,"Other detail L$"}</definedName>
    <definedName name="wrn.All_Doc." localSheetId="1">{#N/A,#N/A,FALSE,"Consolidated";#N/A,#N/A,FALSE,"Consolidated detail US$";#N/A,#N/A,FALSE,"Consolidated detail L$";#N/A,#N/A,FALSE,"Audience";#N/A,#N/A,FALSE,"Audience detail US$";#N/A,#N/A,FALSE,"Audience detail L$";#N/A,#N/A,FALSE,"Monitor";#N/A,#N/A,FALSE,"Monitor detail US$";#N/A,#N/A,FALSE,"Monitor detail L$";#N/A,#N/A,FALSE,"TGI";#N/A,#N/A,FALSE,"TGI detail US$";#N/A,#N/A,FALSE,"TGI detail L$";#N/A,#N/A,FALSE,"Other";#N/A,#N/A,FALSE,"Other detail US$";#N/A,#N/A,FALSE,"Other detail L$"}</definedName>
    <definedName name="wrn.All_Doc.">{#N/A,#N/A,FALSE,"Consolidated";#N/A,#N/A,FALSE,"Consolidated detail US$";#N/A,#N/A,FALSE,"Consolidated detail L$";#N/A,#N/A,FALSE,"Audience";#N/A,#N/A,FALSE,"Audience detail US$";#N/A,#N/A,FALSE,"Audience detail L$";#N/A,#N/A,FALSE,"Monitor";#N/A,#N/A,FALSE,"Monitor detail US$";#N/A,#N/A,FALSE,"Monitor detail L$";#N/A,#N/A,FALSE,"TGI";#N/A,#N/A,FALSE,"TGI detail US$";#N/A,#N/A,FALSE,"TGI detail L$";#N/A,#N/A,FALSE,"Other";#N/A,#N/A,FALSE,"Other detail US$";#N/A,#N/A,FALSE,"Other detail L$"}</definedName>
    <definedName name="wrn.All_Models." localSheetId="2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>{#N/A,#N/A,FALSE,"Summary";#N/A,#N/A,FALSE,"Projections";#N/A,#N/A,FALSE,"Mkt Mults";#N/A,#N/A,FALSE,"DCF";#N/A,#N/A,FALSE,"Accr Dil";#N/A,#N/A,FALSE,"PIC LBO";#N/A,#N/A,FALSE,"MULT10_4";#N/A,#N/A,FALSE,"CBI LBO"}</definedName>
    <definedName name="wrn.All_Models.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2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2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2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2">{#N/A,#N/A,FALSE,"AD_Purchase";#N/A,#N/A,FALSE,"Credit";#N/A,#N/A,FALSE,"PF Acquisition";#N/A,#N/A,FALSE,"PF Offering"}</definedName>
    <definedName name="wrn.AllModels." localSheetId="1">{#N/A,#N/A,FALSE,"AD_Purchase";#N/A,#N/A,FALSE,"Credit";#N/A,#N/A,FALSE,"PF Acquisition";#N/A,#N/A,FALSE,"PF Offering"}</definedName>
    <definedName name="wrn.AllModels.">{#N/A,#N/A,FALSE,"AD_Purchase";#N/A,#N/A,FALSE,"Credit";#N/A,#N/A,FALSE,"PF Acquisition";#N/A,#N/A,FALSE,"PF Offering"}</definedName>
    <definedName name="wrn.ANADARKO." localSheetId="2" hidden="1">{"Table1",#N/A,FALSE,"ANADARKO";"Table2",#N/A,FALSE,"ANADARKO";"Table3",#N/A,FALSE,"ANADARKO";"Table3c",#N/A,FALSE,"ANADARKO";"Table3c2",#N/A,FALSE,"ANADARKO";"Table5",#N/A,FALSE,"ANADARKO"}</definedName>
    <definedName name="wrn.ANADARKO." localSheetId="1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QUIROR._.DCF." localSheetId="2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2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uto._.Comp." localSheetId="2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way." localSheetId="2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ckup." localSheetId="2" hidden="1">{"financials",#N/A,FALSE,"BASIC";"interest",#N/A,FALSE,"BASIC";"leasing and financing",#N/A,FALSE,"BASIC";"returns back up",#N/A,FALSE,"BASIC"}</definedName>
    <definedName name="wrn.backup." localSheetId="1" hidden="1">{"financials",#N/A,FALSE,"BASIC";"interest",#N/A,FALSE,"BASIC";"leasing and financing",#N/A,FALSE,"BASIC";"returns back up",#N/A,FALSE,"BASIC"}</definedName>
    <definedName name="wrn.backup." hidden="1">{"financials",#N/A,FALSE,"BASIC";"interest",#N/A,FALSE,"BASIC";"leasing and financing",#N/A,FALSE,"BASIC";"returns back up",#N/A,FALSE,"BASIC"}</definedName>
    <definedName name="wrn.Bal._.Sht._.and._.Detail." localSheetId="2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nk._.model." localSheetId="2" hidden="1">{"banks",#N/A,FALSE,"BASIC"}</definedName>
    <definedName name="wrn.bank._.model." localSheetId="1" hidden="1">{"banks",#N/A,FALSE,"BASIC"}</definedName>
    <definedName name="wrn.bank._.model." hidden="1">{"banks",#N/A,FALSE,"BASIC"}</definedName>
    <definedName name="wrn.Bankers.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rranca." localSheetId="2" hidden="1">{#N/A,#N/A,FALSE,"Barranca"}</definedName>
    <definedName name="wrn.Barranca." localSheetId="1" hidden="1">{#N/A,#N/A,FALSE,"Barranca"}</definedName>
    <definedName name="wrn.Barranca." hidden="1">{#N/A,#N/A,FALSE,"Barranca"}</definedName>
    <definedName name="wrn.basics." localSheetId="2">{#N/A,#N/A,FALSE,"TSUM";#N/A,#N/A,FALSE,"shares";#N/A,#N/A,FALSE,"earnout";#N/A,#N/A,FALSE,"Heaty";#N/A,#N/A,FALSE,"self-tend";#N/A,#N/A,FALSE,"self-sum"}</definedName>
    <definedName name="wrn.basics." localSheetId="1">{#N/A,#N/A,FALSE,"TSUM";#N/A,#N/A,FALSE,"shares";#N/A,#N/A,FALSE,"earnout";#N/A,#N/A,FALSE,"Heaty";#N/A,#N/A,FALSE,"self-tend";#N/A,#N/A,FALSE,"self-sum"}</definedName>
    <definedName name="wrn.basics.">{#N/A,#N/A,FALSE,"TSUM";#N/A,#N/A,FALSE,"shares";#N/A,#N/A,FALSE,"earnout";#N/A,#N/A,FALSE,"Heaty";#N/A,#N/A,FALSE,"self-tend";#N/A,#N/A,FALSE,"self-sum"}</definedName>
    <definedName name="wrn.BEL." localSheetId="2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idCo." localSheetId="2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_.Output." localSheetId="2" hidden="1">{#N/A,#N/A,FALSE,"Title";#N/A,#N/A,FALSE,"Inputs";#N/A,#N/A,FALSE,"Impact";#N/A,#N/A,FALSE,"Sources &amp; Uses";#N/A,#N/A,FALSE,"Capitalization Impact";#N/A,#N/A,FALSE,"NEWCO Projections"}</definedName>
    <definedName name="wrn.Book._.Output." localSheetId="1" hidden="1">{#N/A,#N/A,FALSE,"Title";#N/A,#N/A,FALSE,"Inputs";#N/A,#N/A,FALSE,"Impact";#N/A,#N/A,FALSE,"Sources &amp; Uses";#N/A,#N/A,FALSE,"Capitalization Impact";#N/A,#N/A,FALSE,"NEWCO Projections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localSheetId="2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localSheetId="2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2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rn.BUDGET." localSheetId="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rn.BUDGET.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rn.Budget._.Analysis." localSheetId="2" hidden="1">{#N/A,#N/A,FALSE,"Mill 5"}</definedName>
    <definedName name="wrn.Budget._.Analysis." localSheetId="1" hidden="1">{#N/A,#N/A,FALSE,"Mill 5"}</definedName>
    <definedName name="wrn.Budget._.Analysis." hidden="1">{#N/A,#N/A,FALSE,"Mill 5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2">{#N/A,#N/A,FALSE,"Sheet1";#N/A,#N/A,FALSE,"Summary";#N/A,#N/A,FALSE,"proj1";#N/A,#N/A,FALSE,"proj2"}</definedName>
    <definedName name="wrn.bullshit1." localSheetId="1">{#N/A,#N/A,FALSE,"Sheet1";#N/A,#N/A,FALSE,"Summary";#N/A,#N/A,FALSE,"proj1";#N/A,#N/A,FALSE,"proj2"}</definedName>
    <definedName name="wrn.bullshit1.">{#N/A,#N/A,FALSE,"Sheet1";#N/A,#N/A,FALSE,"Summary";#N/A,#N/A,FALSE,"proj1";#N/A,#N/A,FALSE,"proj2"}</definedName>
    <definedName name="wrn.BV._.Matrix." localSheetId="2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1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rterco." localSheetId="2" hidden="1">{#N/A,#N/A,FALSE,"Carterco"}</definedName>
    <definedName name="wrn.Carterco." localSheetId="1" hidden="1">{#N/A,#N/A,FALSE,"Carterco"}</definedName>
    <definedName name="wrn.Carterco." hidden="1">{#N/A,#N/A,FALSE,"Carterco"}</definedName>
    <definedName name="wrn.cases." localSheetId="2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1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." localSheetId="2" hidden="1">{"NOTES",#N/A,FALSE,"NOTES";"EXECSUM",#N/A,FALSE,"EXECSUM"}</definedName>
    <definedName name="wrn.CASHFLOW." localSheetId="1" hidden="1">{"NOTES",#N/A,FALSE,"NOTES";"EXECSUM",#N/A,FALSE,"EXECSUM"}</definedName>
    <definedName name="wrn.CASHFLOW." hidden="1">{"NOTES",#N/A,FALSE,"NOTES";"EXECSUM",#N/A,FALSE,"EXECSUM"}</definedName>
    <definedName name="wrn.Central._.Nervous._.System." localSheetId="2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HESAPEAKE." localSheetId="2" hidden="1">{"CASHFLOW",#N/A,FALSE,"CHESAPEA";"ASSETVALUE",#N/A,FALSE,"CHESAPEA";"DATA",#N/A,FALSE,"CHESAPEA";"INCOME",#N/A,FALSE,"CHESAPEA"}</definedName>
    <definedName name="wrn.CHESAPEAKE." localSheetId="1" hidden="1">{"CASHFLOW",#N/A,FALSE,"CHESAPEA";"ASSETVALUE",#N/A,FALSE,"CHESAPEA";"DATA",#N/A,FALSE,"CHESAPEA";"INCOME",#N/A,FALSE,"CHESAPEA"}</definedName>
    <definedName name="wrn.CHESAPEAKE." hidden="1">{"CASHFLOW",#N/A,FALSE,"CHESAPEA";"ASSETVALUE",#N/A,FALSE,"CHESAPEA";"DATA",#N/A,FALSE,"CHESAPEA";"INCOME",#N/A,FALSE,"CHESAPEA"}</definedName>
    <definedName name="wrn.Chuckie._.Boyz._.Masterfukinpiece." localSheetId="2" hidden="1">{#N/A,#N/A,FALSE,"Networking";#N/A,#N/A,FALSE,"Net. Graphs";#N/A,#N/A,FALSE,"Services";#N/A,#N/A,FALSE,"Serv. Grpahs"}</definedName>
    <definedName name="wrn.Chuckie._.Boyz._.Masterfukinpiece." localSheetId="1" hidden="1">{#N/A,#N/A,FALSE,"Networking";#N/A,#N/A,FALSE,"Net. Graphs";#N/A,#N/A,FALSE,"Services";#N/A,#N/A,FALSE,"Serv. Grpahs"}</definedName>
    <definedName name="wrn.Chuckie._.Boyz._.Masterfukinpiece." hidden="1">{#N/A,#N/A,FALSE,"Networking";#N/A,#N/A,FALSE,"Net. Graphs";#N/A,#N/A,FALSE,"Services";#N/A,#N/A,FALSE,"Serv. Grpahs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1" localSheetId="2" hidden="1">{#N/A,#N/A,FALSE,"FAB VENDORS";"BUD SUM",#N/A,FALSE,"BUD SUM WO TEX"}</definedName>
    <definedName name="WRN.CM1" localSheetId="1" hidden="1">{#N/A,#N/A,FALSE,"FAB VENDORS";"BUD SUM",#N/A,FALSE,"BUD SUM WO TEX"}</definedName>
    <definedName name="WRN.CM1" hidden="1">{#N/A,#N/A,FALSE,"FAB VENDORS";"BUD SUM",#N/A,FALSE,"BUD SUM WO TEX"}</definedName>
    <definedName name="wrn.combined." localSheetId="2" hidden="1">{"Quarterly earnings",#N/A,FALSE,"Earnings model";"Quarterly compare",#N/A,FALSE,"Earnings model";"Annual earnings",#N/A,FALSE,"Earnings model"}</definedName>
    <definedName name="wrn.combined." localSheetId="1" hidden="1">{"Quarterly earnings",#N/A,FALSE,"Earnings model";"Quarterly compare",#N/A,FALSE,"Earnings model";"Annual earnings",#N/A,FALSE,"Earnings model"}</definedName>
    <definedName name="wrn.combined." hidden="1">{"Quarterly earnings",#N/A,FALSE,"Earnings model";"Quarterly compare",#N/A,FALSE,"Earnings model";"Annual earnings",#N/A,FALSE,"Earnings model"}</definedName>
    <definedName name="wrn.Combinedfull." localSheetId="2" hidden="1">{"quarterlyfull",#N/A,FALSE,"Earnings model ";"Annualfull",#N/A,FALSE,"Earnings model "}</definedName>
    <definedName name="wrn.Combinedfull." localSheetId="1" hidden="1">{"quarterlyfull",#N/A,FALSE,"Earnings model ";"Annualfull",#N/A,FALSE,"Earnings model "}</definedName>
    <definedName name="wrn.Combinedfull." hidden="1">{"quarterlyfull",#N/A,FALSE,"Earnings model ";"Annualfull",#N/A,FALSE,"Earnings model "}</definedName>
    <definedName name="wrn.COMPCO." localSheetId="2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._.Only." localSheetId="2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Budget." localSheetId="2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1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s." localSheetId="2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olidated." localSheetId="2" hidden="1">{"income",#N/A,FALSE,"CONSOLIDATED";"value",#N/A,FALSE,"CONSOLIDATED"}</definedName>
    <definedName name="wrn.consolidated." localSheetId="1" hidden="1">{"income",#N/A,FALSE,"CONSOLIDATED";"value",#N/A,FALSE,"CONSOLIDATED"}</definedName>
    <definedName name="wrn.consolidated." hidden="1">{"income",#N/A,FALSE,"CONSOLIDATED";"value",#N/A,FALSE,"CONSOLIDATED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oper." localSheetId="2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._.All." localSheetId="2">{"summary",#N/A,FALSE,"Customized Research";"Detail",#N/A,FALSE,"Customized Research"}</definedName>
    <definedName name="wrn.CR._.All." localSheetId="1">{"summary",#N/A,FALSE,"Customized Research";"Detail",#N/A,FALSE,"Customized Research"}</definedName>
    <definedName name="wrn.CR._.All.">{"summary",#N/A,FALSE,"Customized Research";"Detail",#N/A,FALSE,"Customized Research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CY._.REPORT." localSheetId="2" hidden="1">{"ONE",#N/A,FALSE,"RATES94";"RATES",#N/A,FALSE,"RATES94"}</definedName>
    <definedName name="wrn.CURRENCY._.REPORT." localSheetId="1" hidden="1">{"ONE",#N/A,FALSE,"RATES94";"RATES",#N/A,FALSE,"RATES94"}</definedName>
    <definedName name="wrn.CURRENCY._.REPORT." hidden="1">{"ONE",#N/A,FALSE,"RATES94";"RATES",#N/A,FALSE,"RATES94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y._.budget." localSheetId="2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wrn.cy._.budget." localSheetId="1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wrn.cy._.budget.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wrn.DAILY._.SALES." localSheetId="2" hidden="1">{"New York",#N/A,FALSE,"NY";"London Et Al",#N/A,FALSE,"NY";"Cash Balance",#N/A,FALSE,"NY"}</definedName>
    <definedName name="wrn.DAILY._.SALES." localSheetId="1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ailyAttendanceAll._.Pages." localSheetId="2" hidden="1">{#N/A,#N/A,FALSE,"Consolidated";#N/A,#N/A,FALSE,"USF Attraction";#N/A,#N/A,FALSE,"Island Of Adventure";#N/A,#N/A,FALSE,"City Walk - FL"}</definedName>
    <definedName name="wrn.DailyAttendanceAll._.Pages." localSheetId="1" hidden="1">{#N/A,#N/A,FALSE,"Consolidated";#N/A,#N/A,FALSE,"USF Attraction";#N/A,#N/A,FALSE,"Island Of Adventure";#N/A,#N/A,FALSE,"City Walk - FL"}</definedName>
    <definedName name="wrn.DailyAttendanceAll._.Pages." hidden="1">{#N/A,#N/A,FALSE,"Consolidated";#N/A,#N/A,FALSE,"USF Attraction";#N/A,#N/A,FALSE,"Island Of Adventure";#N/A,#N/A,FALSE,"City Walk - FL"}</definedName>
    <definedName name="wrn.DATA._.SHEETS." localSheetId="2" hidden="1">{"page1",#N/A,FALSE,"DATA SHEET";"page2",#N/A,FALSE,"DATA SHEET";"page3",#N/A,FALSE,"DATA SHEET"}</definedName>
    <definedName name="wrn.DATA._.SHEETS." localSheetId="1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atabase." localSheetId="2" hidden="1">{"subs",#N/A,FALSE,"database ";"proportional",#N/A,FALSE,"database 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2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from_DBAB" localSheetId="2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2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epmatrix." localSheetId="2" hidden="1">{"depmatrix",#N/A,FALSE,"DECATUR-DIMMIT"}</definedName>
    <definedName name="wrn.depmatrix." localSheetId="1" hidden="1">{"depmatrix",#N/A,FALSE,"DECATUR-DIMMIT"}</definedName>
    <definedName name="wrn.depmatrix." hidden="1">{"depmatrix",#N/A,FALSE,"DECATUR-DIMMIT"}</definedName>
    <definedName name="wrn.Derek." localSheetId="2" hidden="1">{#N/A,#N/A,FALSE,"Transaction_Sum_debt_Stats";#N/A,#N/A,FALSE,"Earnings Impact";#N/A,#N/A,FALSE,"Sensitivity Table"}</definedName>
    <definedName name="wrn.Derek." localSheetId="1" hidden="1">{#N/A,#N/A,FALSE,"Transaction_Sum_debt_Stats";#N/A,#N/A,FALSE,"Earnings Impact";#N/A,#N/A,FALSE,"Sensitivity Table"}</definedName>
    <definedName name="wrn.Derek." hidden="1">{#N/A,#N/A,FALSE,"Transaction_Sum_debt_Stats";#N/A,#N/A,FALSE,"Earnings Impact";#N/A,#N/A,FALSE,"Sensitivity Table"}</definedName>
    <definedName name="wrn.detail." localSheetId="2" hidden="1">{"Build1",#N/A,FALSE,"Buildup";"Build2",#N/A,FALSE,"Buildup";"Build3",#N/A,FALSE,"Buildup"}</definedName>
    <definedName name="wrn.detail." localSheetId="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Balance._.Sheet." localSheetId="2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_Projection." localSheetId="2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il_anal." localSheetId="2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l_anal.2" localSheetId="2" hidden="1">{"hiden",#N/A,FALSE,"14";"hidden",#N/A,FALSE,"16";"hidden",#N/A,FALSE,"18";"hidden",#N/A,FALSE,"20"}</definedName>
    <definedName name="wrn.dil_anal.2" localSheetId="1" hidden="1">{"hiden",#N/A,FALSE,"14";"hidden",#N/A,FALSE,"16";"hidden",#N/A,FALSE,"18";"hidden",#N/A,FALSE,"20"}</definedName>
    <definedName name="wrn.dil_anal.2" hidden="1">{"hiden",#N/A,FALSE,"14";"hidden",#N/A,FALSE,"16";"hidden",#N/A,FALSE,"18";"hidden",#N/A,FALSE,"20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2" hidden="1">{"comp",#N/A,FALSE,"SPEC";"footnotes",#N/A,FALSE,"SPEC"}</definedName>
    <definedName name="wrn.document." localSheetId="1" hidden="1">{"comp",#N/A,FALSE,"SPEC";"footnotes",#N/A,FALSE,"SPEC"}</definedName>
    <definedName name="wrn.document." hidden="1">{"comp",#N/A,FALSE,"SPEC";"footnotes",#N/A,FALSE,"SPEC"}</definedName>
    <definedName name="wrn.document.1" localSheetId="2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.2" localSheetId="2" hidden="1">{"comp",#N/A,FALSE,"SPEC";"footnotes",#N/A,FALSE,"SPEC"}</definedName>
    <definedName name="wrn.document.2" localSheetId="1" hidden="1">{"comp",#N/A,FALSE,"SPEC";"footnotes",#N/A,FALSE,"SPEC"}</definedName>
    <definedName name="wrn.document.2" hidden="1">{"comp",#N/A,FALSE,"SPEC";"footnotes",#N/A,FALSE,"SPEC"}</definedName>
    <definedName name="wrn.documentaero." localSheetId="2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2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hand." localSheetId="2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Dom." localSheetId="2" hidden="1">{"Dom_qty",#N/A,FALSE,"Domestic";"Dom_sell",#N/A,FALSE,"Domestic";"Dom_misc",#N/A,FALSE,"Domestic"}</definedName>
    <definedName name="wrn.Dom." localSheetId="1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2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hidden="1">{"EVA",#N/A,FALSE,"EVA";"WACC",#N/A,FALSE,"WACC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ror." localSheetId="2" hidden="1">{#N/A,#N/A,FALSE,"Error"}</definedName>
    <definedName name="wrn.Error." localSheetId="1" hidden="1">{#N/A,#N/A,FALSE,"Error"}</definedName>
    <definedName name="wrn.Error." hidden="1">{#N/A,#N/A,FALSE,"Error"}</definedName>
    <definedName name="wrn.Especial." localSheetId="2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1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localSheetId="2" hidden="1">{"AnnMarg.",#N/A,FALSE,"ETHAN";"Q",#N/A,FALSE,"Qtrs."}</definedName>
    <definedName name="wrn.ETH." localSheetId="1" hidden="1">{"AnnMarg.",#N/A,FALSE,"ETHAN";"Q",#N/A,FALSE,"Qtrs."}</definedName>
    <definedName name="wrn.ETH." hidden="1">{"AnnMarg.",#N/A,FALSE,"ETHAN";"Q",#N/A,FALSE,"Qtrs.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am._.Workpapers._.1.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ist." localSheetId="2" hidden="1">{"Exist1",#N/A,FALSE,"Exist";"exist2",#N/A,FALSE,"Exist"}</definedName>
    <definedName name="wrn.Exist." localSheetId="1" hidden="1">{"Exist1",#N/A,FALSE,"Exist";"exist2",#N/A,FALSE,"Exist"}</definedName>
    <definedName name="wrn.Exist." hidden="1">{"Exist1",#N/A,FALSE,"Exist";"exist2",#N/A,FALSE,"Exist"}</definedName>
    <definedName name="wrn.Exp." localSheetId="2" hidden="1">{"Exp_qty",#N/A,FALSE,"Export";"Exp_sell",#N/A,FALSE,"Export";"Exp_misc",#N/A,FALSE,"Export"}</definedName>
    <definedName name="wrn.Exp." localSheetId="1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2" hidden="1">{"ExpCompSet",#N/A,FALSE,"Export Comp. Sets"}</definedName>
    <definedName name="wrn.ExpCompSet." localSheetId="1" hidden="1">{"ExpCompSet",#N/A,FALSE,"Export Comp. Sets"}</definedName>
    <definedName name="wrn.ExpCompSet." hidden="1">{"ExpCompSet",#N/A,FALSE,"Export Comp. Sets"}</definedName>
    <definedName name="wrn.External." localSheetId="2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1." localSheetId="2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external1." localSheetId="1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fb." localSheetId="2" hidden="1">{"AnnMarg",#N/A,FALSE,"FALCON";"Q",#N/A,FALSE,"Qtrs."}</definedName>
    <definedName name="wrn.fb." localSheetId="1" hidden="1">{"AnnMarg",#N/A,FALSE,"FALCON";"Q",#N/A,FALSE,"Qtrs."}</definedName>
    <definedName name="wrn.fb." hidden="1">{"AnnMarg",#N/A,FALSE,"FALCON";"Q",#N/A,FALSE,"Qtrs."}</definedName>
    <definedName name="wrn.FCB." localSheetId="2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localSheetId="1" hidden="1">{"FCB_ALL",#N/A,FALSE,"FCB"}</definedName>
    <definedName name="wrn.fcb2" hidden="1">{"FCB_ALL",#N/A,FALSE,"FCB"}</definedName>
    <definedName name="wrn.FCG." localSheetId="2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st._.by._.Mon." localSheetId="2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1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2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1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rro." localSheetId="2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_1" localSheetId="2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_1" localSheetId="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_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ter." localSheetId="2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>{#N/A,#N/A,FALSE,"Assump2";#N/A,#N/A,FALSE,"Income2";#N/A,#N/A,FALSE,"Balance2";#N/A,#N/A,FALSE,"DCF Filter";#N/A,#N/A,FALSE,"Trans Assump2";#N/A,#N/A,FALSE,"Combined Income2";#N/A,#N/A,FALSE,"Combined Balance2"}</definedName>
    <definedName name="wrn.Filter.">{#N/A,#N/A,FALSE,"Assump2";#N/A,#N/A,FALSE,"Income2";#N/A,#N/A,FALSE,"Balance2";#N/A,#N/A,FALSE,"DCF Filter";#N/A,#N/A,FALSE,"Trans Assump2";#N/A,#N/A,FALSE,"Combined Income2";#N/A,#N/A,FALSE,"Combined Balance2"}</definedName>
    <definedName name="wrn.financial._.assessment." localSheetId="2">{#N/A,#N/A,TRUE,"Cover letter";#N/A,#N/A,TRUE,"Definitions";#N/A,#N/A,TRUE,"financial data";#N/A,#N/A,TRUE,"general data"}</definedName>
    <definedName name="wrn.financial._.assessment." localSheetId="1">{#N/A,#N/A,TRUE,"Cover letter";#N/A,#N/A,TRUE,"Definitions";#N/A,#N/A,TRUE,"financial data";#N/A,#N/A,TRUE,"general data"}</definedName>
    <definedName name="wrn.financial._.assessment.">{#N/A,#N/A,TRUE,"Cover letter";#N/A,#N/A,TRUE,"Definitions";#N/A,#N/A,TRUE,"financial data";#N/A,#N/A,TRUE,"general data"}</definedName>
    <definedName name="wrn.Financials." localSheetId="2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localSheetId="2">{#N/A,#N/A,FALSE,"sum-don";#N/A,#N/A,FALSE,"inc-don"}</definedName>
    <definedName name="wrn.first2." localSheetId="1">{#N/A,#N/A,FALSE,"sum-don";#N/A,#N/A,FALSE,"inc-don"}</definedName>
    <definedName name="wrn.first2.">{#N/A,#N/A,FALSE,"sum-don";#N/A,#N/A,FALSE,"inc-don"}</definedName>
    <definedName name="wrn.first3." localSheetId="2">{#N/A,#N/A,FALSE,"Summary";#N/A,#N/A,FALSE,"proj1";#N/A,#N/A,FALSE,"proj2"}</definedName>
    <definedName name="wrn.first3." localSheetId="1">{#N/A,#N/A,FALSE,"Summary";#N/A,#N/A,FALSE,"proj1";#N/A,#N/A,FALSE,"proj2"}</definedName>
    <definedName name="wrn.first3.">{#N/A,#N/A,FALSE,"Summary";#N/A,#N/A,FALSE,"proj1";#N/A,#N/A,FALSE,"proj2"}</definedName>
    <definedName name="wrn.first4." localSheetId="2">{#N/A,#N/A,FALSE,"Summary";#N/A,#N/A,FALSE,"proj1";#N/A,#N/A,FALSE,"proj2";#N/A,#N/A,FALSE,"DCF"}</definedName>
    <definedName name="wrn.first4." localSheetId="1">{#N/A,#N/A,FALSE,"Summary";#N/A,#N/A,FALSE,"proj1";#N/A,#N/A,FALSE,"proj2";#N/A,#N/A,FALSE,"DCF"}</definedName>
    <definedName name="wrn.first4.">{#N/A,#N/A,FALSE,"Summary";#N/A,#N/A,FALSE,"proj1";#N/A,#N/A,FALSE,"proj2";#N/A,#N/A,FALSE,"DCF"}</definedName>
    <definedName name="wrn.Forecast._.Report." localSheetId="2" hidden="1">{"Forecast",#N/A,FALSE,"Current Year";"BOY Analysis",#N/A,FALSE,"Current Year"}</definedName>
    <definedName name="wrn.Forecast._.Report." localSheetId="1" hidden="1">{"Forecast",#N/A,FALSE,"Current Year";"BOY Analysis",#N/A,FALSE,"Current Year"}</definedName>
    <definedName name="wrn.Forecast._.Report." hidden="1">{"Forecast",#N/A,FALSE,"Current Year";"BOY Analysis",#N/A,FALSE,"Current Year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_.only." localSheetId="2">{#N/A,#N/A,TRUE,"financial data";#N/A,#N/A,TRUE,"general data";#N/A,#N/A,TRUE,"order fulfillment"}</definedName>
    <definedName name="wrn.forms._.only." localSheetId="1">{#N/A,#N/A,TRUE,"financial data";#N/A,#N/A,TRUE,"general data";#N/A,#N/A,TRUE,"order fulfillment"}</definedName>
    <definedName name="wrn.forms._.only.">{#N/A,#N/A,TRUE,"financial data";#N/A,#N/A,TRUE,"general data";#N/A,#N/A,TRUE,"order fulfillment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iendly." localSheetId="2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ULL." localSheetId="2" hidden="1">{"CUM94",#N/A,FALSE;"ANNUAL",#N/A,FALSE}</definedName>
    <definedName name="wrn.FULL." localSheetId="1" hidden="1">{"CUM94",#N/A,FALSE;"ANNUAL",#N/A,FALSE}</definedName>
    <definedName name="wrn.FULL." hidden="1">{"CUM94",#N/A,FALSE;"ANNUAL",#N/A,FALSE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Template." localSheetId="2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Y01_Fin_Stmts." localSheetId="2" hidden="1">{"FY01_Assets",#N/A,FALSE,"Fin Stmt Budget";"FY01_Liabilities",#N/A,FALSE,"Fin Stmt Budget";"FY01_Inc_Stmt",#N/A,FALSE,"Fin Stmt Budget";"FY01_SOCF",#N/A,FALSE,"Fin Stmt Budget"}</definedName>
    <definedName name="wrn.FY01_Fin_Stmts." localSheetId="1" hidden="1">{"FY01_Assets",#N/A,FALSE,"Fin Stmt Budget";"FY01_Liabilities",#N/A,FALSE,"Fin Stmt Budget";"FY01_Inc_Stmt",#N/A,FALSE,"Fin Stmt Budget";"FY01_SOCF",#N/A,FALSE,"Fin Stmt Budget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localSheetId="2" hidden="1">{"FY02_Assets",#N/A,FALSE,"Fin Stmt Budget";"FY02_Liabilities",#N/A,FALSE,"Fin Stmt Budget";"FY02_Inc_Stmt",#N/A,FALSE,"Fin Stmt Budget";"FY02_SOCF",#N/A,FALSE,"Fin Stmt Budget"}</definedName>
    <definedName name="wrn.FY02_Fin_Stmts." localSheetId="1" hidden="1">{"FY02_Assets",#N/A,FALSE,"Fin Stmt Budget";"FY02_Liabilities",#N/A,FALSE,"Fin Stmt Budget";"FY02_Inc_Stmt",#N/A,FALSE,"Fin Stmt Budget";"FY02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localSheetId="2" hidden="1">{"FY03_Assets",#N/A,FALSE,"Fin Stmt Budget";"FY03_Liabilities",#N/A,FALSE,"Fin Stmt Budget";"FY03_Inc_Stmt",#N/A,FALSE,"Fin Stmt Budget";"FY03_SOCF",#N/A,FALSE,"Fin Stmt Budget"}</definedName>
    <definedName name="wrn.FY03_Fin_Stmts." localSheetId="1" hidden="1">{"FY03_Assets",#N/A,FALSE,"Fin Stmt Budget";"FY03_Liabilities",#N/A,FALSE,"Fin Stmt Budget";"FY03_Inc_Stmt",#N/A,FALSE,"Fin Stmt Budget";"FY03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localSheetId="2" hidden="1">{"FY04_Assets",#N/A,FALSE,"Fin Stmt Budget";"FY04_Liabilities",#N/A,FALSE,"Fin Stmt Budget";"FY04_Inc_Stmt",#N/A,FALSE,"Fin Stmt Budget";"FY04_SOCF",#N/A,FALSE,"Fin Stmt Budget"}</definedName>
    <definedName name="wrn.FY04_Fin._.Stmts." localSheetId="1" hidden="1">{"FY04_Assets",#N/A,FALSE,"Fin Stmt Budget";"FY04_Liabilities",#N/A,FALSE,"Fin Stmt Budget";"FY04_Inc_Stmt",#N/A,FALSE,"Fin Stmt Budget";"FY04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localSheetId="2" hidden="1">{"FY04_Assets",#N/A,FALSE,"Fin Stmt Budget";"FY04_Liabilities",#N/A,FALSE,"Fin Stmt Budget";"FY04_Inc_Stmt",#N/A,FALSE,"Fin Stmt Budget";"FY04_SOCF",#N/A,FALSE,"Fin Stmt Budget"}</definedName>
    <definedName name="wrn.FY06" localSheetId="1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localSheetId="2" hidden="1">{"FY01_Assets",#N/A,FALSE,"Fin Stmt Budget";"FY01_Liabilities",#N/A,FALSE,"Fin Stmt Budget";"FY01_Inc_Stmt",#N/A,FALSE,"Fin Stmt Budget";"FY01_SOCF",#N/A,FALSE,"Fin Stmt Budget"}</definedName>
    <definedName name="wrn.FY07" localSheetId="1" hidden="1">{"FY01_Assets",#N/A,FALSE,"Fin Stmt Budget";"FY01_Liabilities",#N/A,FALSE,"Fin Stmt Budget";"FY01_Inc_Stmt",#N/A,FALSE,"Fin Stmt Budget";"FY01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localSheetId="2" hidden="1">{"FY04_Assets",#N/A,FALSE,"Fin Stmt Budget";"FY04_Liabilities",#N/A,FALSE,"Fin Stmt Budget";"FY04_Inc_Stmt",#N/A,FALSE,"Fin Stmt Budget";"FY04_SOCF",#N/A,FALSE,"Fin Stmt Budget"}</definedName>
    <definedName name="wrn.FY07_fin" localSheetId="1" hidden="1">{"FY04_Assets",#N/A,FALSE,"Fin Stmt Budget";"FY04_Liabilities",#N/A,FALSE,"Fin Stmt Budget";"FY04_Inc_Stmt",#N/A,FALSE,"Fin Stmt Budget";"FY04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FY97SBP." localSheetId="2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CIall." localSheetId="2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ral._.OTC." localSheetId="2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2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2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RAPHS." localSheetId="2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MMOND.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localSheetId="2" hidden="1">{#N/A,#N/A,FALSE,"Income Statement";#N/A,#N/A,FALSE,"Annual Income Statement";#N/A,#N/A,FALSE,"Balance Sheet";#N/A,#N/A,FALSE,"Cash Flow"}</definedName>
    <definedName name="wrn.handout." localSheetId="1" hidden="1">{#N/A,#N/A,FALSE,"Income Statement";#N/A,#N/A,FALSE,"Annual Income Statement";#N/A,#N/A,FALSE,"Balance Sheet";#N/A,#N/A,FALSE,"Cash Flow"}</definedName>
    <definedName name="wrn.handout." hidden="1">{#N/A,#N/A,FALSE,"Income Statement";#N/A,#N/A,FALSE,"Annual Income Statement";#N/A,#N/A,FALSE,"Balance Sheet";#N/A,#N/A,FALSE,"Cash Flow"}</definedName>
    <definedName name="wrn.Heads_96." localSheetId="2" hidden="1">{"heads_96",#N/A,FALSE,"proforma"}</definedName>
    <definedName name="wrn.Heads_96." localSheetId="1" hidden="1">{"heads_96",#N/A,FALSE,"proforma"}</definedName>
    <definedName name="wrn.Heads_96." hidden="1">{"heads_96",#N/A,FALSE,"proforma"}</definedName>
    <definedName name="wrn.heads_97." localSheetId="2" hidden="1">{"heads_97",#N/A,FALSE,"proforma"}</definedName>
    <definedName name="wrn.heads_97." localSheetId="1" hidden="1">{"heads_97",#N/A,FALSE,"proforma"}</definedName>
    <definedName name="wrn.heads_97." hidden="1">{"heads_97",#N/A,FALSE,"proforma"}</definedName>
    <definedName name="wrn.HEAT." localSheetId="2">{#N/A,#N/A,FALSE,"Heat";#N/A,#N/A,FALSE,"DCF";#N/A,#N/A,FALSE,"LBO";#N/A,#N/A,FALSE,"A";#N/A,#N/A,FALSE,"C";#N/A,#N/A,FALSE,"impd";#N/A,#N/A,FALSE,"Accr-Dilu"}</definedName>
    <definedName name="wrn.HEAT." localSheetId="1">{#N/A,#N/A,FALSE,"Heat";#N/A,#N/A,FALSE,"DCF";#N/A,#N/A,FALSE,"LBO";#N/A,#N/A,FALSE,"A";#N/A,#N/A,FALSE,"C";#N/A,#N/A,FALSE,"impd";#N/A,#N/A,FALSE,"Accr-Dilu"}</definedName>
    <definedName name="wrn.HEAT.">{#N/A,#N/A,FALSE,"Heat";#N/A,#N/A,FALSE,"DCF";#N/A,#N/A,FALSE,"LBO";#N/A,#N/A,FALSE,"A";#N/A,#N/A,FALSE,"C";#N/A,#N/A,FALSE,"impd";#N/A,#N/A,FALSE,"Accr-Dilu"}</definedName>
    <definedName name="wrn.Hold._.Sell." localSheetId="2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ydraulic." localSheetId="2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2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lijan._.Print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localSheetId="2" hidden="1">{#N/A,#N/A,FALSE,"Report Print"}</definedName>
    <definedName name="wrn.Income._.Statement." localSheetId="1" hidden="1">{#N/A,#N/A,FALSE,"Report Print"}</definedName>
    <definedName name="wrn.Income._.Statement." hidden="1">{#N/A,#N/A,FALSE,"Report Print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termediate._.Calc.." localSheetId="2" hidden="1">{"Intermediate Calc.",#N/A,FALSE,"Merger Plan"}</definedName>
    <definedName name="wrn.Intermediate._.Calc.." localSheetId="1" hidden="1">{"Intermediate Calc.",#N/A,FALSE,"Merger Plan"}</definedName>
    <definedName name="wrn.Intermediate._.Calc.." hidden="1">{"Intermediate Calc.",#N/A,FALSE,"Merger Plan"}</definedName>
    <definedName name="wrn.Internal." localSheetId="2" hidden="1">{"AAnIncStm",#N/A,FALSE,"QCOMMOD"}</definedName>
    <definedName name="wrn.Internal." localSheetId="1" hidden="1">{"AAnIncStm",#N/A,FALSE,"QCOMMOD"}</definedName>
    <definedName name="wrn.Internal." hidden="1">{"AAnIncStm",#N/A,FALSE,"QCOMMOD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localSheetId="2" hidden="1">{"International Total",#N/A,FALSE,"Sheet1";"Mexico (5)",#N/A,FALSE,"Sheet1";"Mexico (37)",#N/A,FALSE,"Sheet1";"Puerto Rico (10)",#N/A,FALSE,"Sheet1"}</definedName>
    <definedName name="wrn.International._.Totals." localSheetId="1" hidden="1">{"International Total",#N/A,FALSE,"Sheet1";"Mexico (5)",#N/A,FALSE,"Sheet1";"Mexico (37)",#N/A,FALSE,"Sheet1";"Puerto Rico (10)",#N/A,FALSE,"Sheet1"}</definedName>
    <definedName name="wrn.International._.Totals." hidden="1">{"International Total",#N/A,FALSE,"Sheet1";"Mexico (5)",#N/A,FALSE,"Sheet1";"Mexico (37)",#N/A,FALSE,"Sheet1";"Puerto Rico (10)",#N/A,FALSE,"Sheet1"}</definedName>
    <definedName name="wrn.Investor._.Terms." localSheetId="2" hidden="1">{"Term Sheet",#N/A,FALSE,"Term Sheet";"Value Summary",#N/A,FALSE,"Value Sum";"Debt Coverage",#N/A,FALSE,"Debt Coverage"}</definedName>
    <definedName name="wrn.Investor._.Terms." localSheetId="1" hidden="1">{"Term Sheet",#N/A,FALSE,"Term Sheet";"Value Summary",#N/A,FALSE,"Value Sum";"Debt Coverage",#N/A,FALSE,"Debt Coverage"}</definedName>
    <definedName name="wrn.Investor._.Terms." hidden="1">{"Term Sheet",#N/A,FALSE,"Term Sheet";"Value Summary",#N/A,FALSE,"Value Sum";"Debt Coverage",#N/A,FALSE,"Debt Coverage"}</definedName>
    <definedName name="wrn.IPO._.Valuation." localSheetId="2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2">{#N/A,#N/A,FALSE,"puboff";#N/A,#N/A,FALSE,"valuation";#N/A,#N/A,FALSE,"finanalsis";#N/A,#N/A,FALSE,"split";#N/A,#N/A,FALSE,"ownership"}</definedName>
    <definedName name="wrn.ipovalue." localSheetId="1">{#N/A,#N/A,FALSE,"puboff";#N/A,#N/A,FALSE,"valuation";#N/A,#N/A,FALSE,"finanalsis";#N/A,#N/A,FALSE,"split";#N/A,#N/A,FALSE,"ownership"}</definedName>
    <definedName name="wrn.ipovalue.">{#N/A,#N/A,FALSE,"puboff";#N/A,#N/A,FALSE,"valuation";#N/A,#N/A,FALSE,"finanalsis";#N/A,#N/A,FALSE,"split";#N/A,#N/A,FALSE,"ownership"}</definedName>
    <definedName name="wrn.ISCG._.model." localSheetId="2">{#N/A,#N/A,FALSE,"Second";#N/A,#N/A,FALSE,"ownership";#N/A,#N/A,FALSE,"Valuation";#N/A,#N/A,FALSE,"Eqiv";#N/A,#N/A,FALSE,"Mults";#N/A,#N/A,FALSE,"ISCG Graphics"}</definedName>
    <definedName name="wrn.ISCG._.model." localSheetId="1">{#N/A,#N/A,FALSE,"Second";#N/A,#N/A,FALSE,"ownership";#N/A,#N/A,FALSE,"Valuation";#N/A,#N/A,FALSE,"Eqiv";#N/A,#N/A,FALSE,"Mults";#N/A,#N/A,FALSE,"ISCG Graphics"}</definedName>
    <definedName name="wrn.ISCG._.model.">{#N/A,#N/A,FALSE,"Second";#N/A,#N/A,FALSE,"ownership";#N/A,#N/A,FALSE,"Valuation";#N/A,#N/A,FALSE,"Eqiv";#N/A,#N/A,FALSE,"Mults";#N/A,#N/A,FALSE,"ISCG Graphics"}</definedName>
    <definedName name="wrn.Jahresumsätze._.Folien._.3._.bis._.8.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wrn.Jahresumsätze._.Folien._.3._.bis._.8.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wrn.Jahresumsätze._.Folien._.3._.bis._.8.">{"Folie 3",#N/A,FALSE,"Jahresumsätze";"Folie 4",#N/A,FALSE,"Jahresumsätze";"Folie 5",#N/A,FALSE,"Jahresumsätze";"Folie 6",#N/A,FALSE,"Jahresumsätze";"Folie 7",#N/A,FALSE,"Jahresumsätze";"Folie 8",#N/A,FALSE,"Jahresumsätze"}</definedName>
    <definedName name="wrn.JANI._.REBATES." localSheetId="2" hidden="1">{"TOTAL",#N/A,FALSE,"A";"FISCAL94",#N/A,FALSE,"A";"FISCAL95",#N/A,FALSE,"A";"FISCAL96",#N/A,FALSE,"A";"misc page",#N/A,FALSE,"A"}</definedName>
    <definedName name="wrn.JANI._.REBATES." localSheetId="1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2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ndscape._.template." localSheetId="2">{#N/A,#N/A,FALSE,"Sheet1"}</definedName>
    <definedName name="wrn.landscape._.template." localSheetId="1">{#N/A,#N/A,FALSE,"Sheet1"}</definedName>
    <definedName name="wrn.landscape._.template.">{#N/A,#N/A,FALSE,"Sheet1"}</definedName>
    <definedName name="wrn.LBO._.Summary." localSheetId="2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M_1." localSheetId="2" hidden="1">{"M_1",#N/A,FALSE,"Main Sch"}</definedName>
    <definedName name="wrn.M_1." localSheetId="1" hidden="1">{"M_1",#N/A,FALSE,"Main Sch"}</definedName>
    <definedName name="wrn.M_1." hidden="1">{"M_1",#N/A,FALSE,"Main Sch"}</definedName>
    <definedName name="wrn.M_2." localSheetId="2" hidden="1">{"M_2",#N/A,FALSE,"Main Sch"}</definedName>
    <definedName name="wrn.M_2." localSheetId="1" hidden="1">{"M_2",#N/A,FALSE,"Main Sch"}</definedName>
    <definedName name="wrn.M_2." hidden="1">{"M_2",#N/A,FALSE,"Main Sch"}</definedName>
    <definedName name="wrn.M_3." localSheetId="2" hidden="1">{"M_3",#N/A,FALSE,"Main Sch"}</definedName>
    <definedName name="wrn.M_3." localSheetId="1" hidden="1">{"M_3",#N/A,FALSE,"Main Sch"}</definedName>
    <definedName name="wrn.M_3." hidden="1">{"M_3",#N/A,FALSE,"Main Sch"}</definedName>
    <definedName name="wrn.m_cash." localSheetId="2" hidden="1">{"cash_marc",#N/A,FALSE,"dec95cr.xls"}</definedName>
    <definedName name="wrn.m_cash." localSheetId="1" hidden="1">{"cash_marc",#N/A,FALSE,"dec95cr.xls"}</definedName>
    <definedName name="wrn.m_cash." hidden="1">{"cash_marc",#N/A,FALSE,"dec95cr.xls"}</definedName>
    <definedName name="wrn.M1B." localSheetId="2" hidden="1">{"M1B",#N/A,FALSE,"Support Sch"}</definedName>
    <definedName name="wrn.M1B." localSheetId="1" hidden="1">{"M1B",#N/A,FALSE,"Support Sch"}</definedName>
    <definedName name="wrn.M1B." hidden="1">{"M1B",#N/A,FALSE,"Support Sch"}</definedName>
    <definedName name="wrn.M1C." localSheetId="2" hidden="1">{"M1C",#N/A,FALSE,"Support Sch"}</definedName>
    <definedName name="wrn.M1C." localSheetId="1" hidden="1">{"M1C",#N/A,FALSE,"Support Sch"}</definedName>
    <definedName name="wrn.M1C." hidden="1">{"M1C",#N/A,FALSE,"Support Sch"}</definedName>
    <definedName name="wrn.M1D_1." localSheetId="2" hidden="1">{"M1D_1",#N/A,FALSE,"Support Sch"}</definedName>
    <definedName name="wrn.M1D_1." localSheetId="1" hidden="1">{"M1D_1",#N/A,FALSE,"Support Sch"}</definedName>
    <definedName name="wrn.M1D_1." hidden="1">{"M1D_1",#N/A,FALSE,"Support Sch"}</definedName>
    <definedName name="wrn.M1D_2." localSheetId="2" hidden="1">{"M1D_2",#N/A,FALSE,"Support Sch"}</definedName>
    <definedName name="wrn.M1D_2." localSheetId="1" hidden="1">{"M1D_2",#N/A,FALSE,"Support Sch"}</definedName>
    <definedName name="wrn.M1D_2." hidden="1">{"M1D_2",#N/A,FALSE,"Support Sch"}</definedName>
    <definedName name="wrn.M1E." localSheetId="2" hidden="1">{"M1E",#N/A,FALSE,"Support Sch"}</definedName>
    <definedName name="wrn.M1E." localSheetId="1" hidden="1">{"M1E",#N/A,FALSE,"Support Sch"}</definedName>
    <definedName name="wrn.M1E." hidden="1">{"M1E",#N/A,FALSE,"Support Sch"}</definedName>
    <definedName name="wrn.M2A." localSheetId="2" hidden="1">{"M2A",#N/A,FALSE,"Support Sch"}</definedName>
    <definedName name="wrn.M2A." localSheetId="1" hidden="1">{"M2A",#N/A,FALSE,"Support Sch"}</definedName>
    <definedName name="wrn.M2A." hidden="1">{"M2A",#N/A,FALSE,"Support Sch"}</definedName>
    <definedName name="wrn.M3A_COMMISSIONS." localSheetId="2" hidden="1">{"M3A_COMMISSIONS",#N/A,FALSE,"Support Sch"}</definedName>
    <definedName name="wrn.M3A_COMMISSIONS." localSheetId="1" hidden="1">{"M3A_COMMISSIONS",#N/A,FALSE,"Support Sch"}</definedName>
    <definedName name="wrn.M3A_COMMISSIONS." hidden="1">{"M3A_COMMISSIONS",#N/A,FALSE,"Support Sch"}</definedName>
    <definedName name="wrn.M3A_REVENUE." localSheetId="2" hidden="1">{"M3A_REVENUE",#N/A,FALSE,"Support Sch"}</definedName>
    <definedName name="wrn.M3A_REVENUE." localSheetId="1" hidden="1">{"M3A_REVENUE",#N/A,FALSE,"Support Sch"}</definedName>
    <definedName name="wrn.M3A_REVENUE." hidden="1">{"M3A_REVENUE",#N/A,FALSE,"Support Sch"}</definedName>
    <definedName name="wrn.M3A_SUMMARY." localSheetId="2" hidden="1">{"M3A_SUMMARY",#N/A,FALSE,"Support Sch"}</definedName>
    <definedName name="wrn.M3A_SUMMARY." localSheetId="1" hidden="1">{"M3A_SUMMARY",#N/A,FALSE,"Support Sch"}</definedName>
    <definedName name="wrn.M3A_SUMMARY." hidden="1">{"M3A_SUMMARY",#N/A,FALSE,"Support Sch"}</definedName>
    <definedName name="wrn.M3B_1." localSheetId="2" hidden="1">{"M3B_1",#N/A,FALSE,"Support Sch"}</definedName>
    <definedName name="wrn.M3B_1." localSheetId="1" hidden="1">{"M3B_1",#N/A,FALSE,"Support Sch"}</definedName>
    <definedName name="wrn.M3B_1." hidden="1">{"M3B_1",#N/A,FALSE,"Support Sch"}</definedName>
    <definedName name="wrn.M3B_2." localSheetId="2" hidden="1">{"M3B_2",#N/A,FALSE,"Support Sch"}</definedName>
    <definedName name="wrn.M3B_2." localSheetId="1" hidden="1">{"M3B_2",#N/A,FALSE,"Support Sch"}</definedName>
    <definedName name="wrn.M3B_2." hidden="1">{"M3B_2",#N/A,FALSE,"Support Sch"}</definedName>
    <definedName name="wrn.M3C_PT1." localSheetId="2" hidden="1">{"M3C_PT1",#N/A,FALSE,"Support Sch"}</definedName>
    <definedName name="wrn.M3C_PT1." localSheetId="1" hidden="1">{"M3C_PT1",#N/A,FALSE,"Support Sch"}</definedName>
    <definedName name="wrn.M3C_PT1." hidden="1">{"M3C_PT1",#N/A,FALSE,"Support Sch"}</definedName>
    <definedName name="wrn.M3C_PT2." localSheetId="2" hidden="1">{"M3C_PT2",#N/A,FALSE,"Support Sch"}</definedName>
    <definedName name="wrn.M3C_PT2." localSheetId="1" hidden="1">{"M3C_PT2",#N/A,FALSE,"Support Sch"}</definedName>
    <definedName name="wrn.M3C_PT2." hidden="1">{"M3C_PT2",#N/A,FALSE,"Support Sch"}</definedName>
    <definedName name="wrn.M3D_PT1." localSheetId="2" hidden="1">{"M3D_PT1",#N/A,FALSE,"Support Sch"}</definedName>
    <definedName name="wrn.M3D_PT1." localSheetId="1" hidden="1">{"M3D_PT1",#N/A,FALSE,"Support Sch"}</definedName>
    <definedName name="wrn.M3D_PT1." hidden="1">{"M3D_PT1",#N/A,FALSE,"Support Sch"}</definedName>
    <definedName name="wrn.M3D_PT2." localSheetId="2" hidden="1">{"M3D_PT2",#N/A,FALSE,"Support Sch"}</definedName>
    <definedName name="wrn.M3D_PT2." localSheetId="1" hidden="1">{"M3D_PT2",#N/A,FALSE,"Support Sch"}</definedName>
    <definedName name="wrn.M3D_PT2." hidden="1">{"M3D_PT2",#N/A,FALSE,"Support Sch"}</definedName>
    <definedName name="wrn.M3E_1_PT1." localSheetId="2" hidden="1">{"M3E_1_PT1",#N/A,FALSE,"Support Sch"}</definedName>
    <definedName name="wrn.M3E_1_PT1." localSheetId="1" hidden="1">{"M3E_1_PT1",#N/A,FALSE,"Support Sch"}</definedName>
    <definedName name="wrn.M3E_1_PT1." hidden="1">{"M3E_1_PT1",#N/A,FALSE,"Support Sch"}</definedName>
    <definedName name="wrn.M3E_1_PT2." localSheetId="2" hidden="1">{"M3E_1_PT2",#N/A,FALSE,"Support Sch"}</definedName>
    <definedName name="wrn.M3E_1_PT2." localSheetId="1" hidden="1">{"M3E_1_PT2",#N/A,FALSE,"Support Sch"}</definedName>
    <definedName name="wrn.M3E_1_PT2." hidden="1">{"M3E_1_PT2",#N/A,FALSE,"Support Sch"}</definedName>
    <definedName name="wrn.M3E_1_PT3." localSheetId="2" hidden="1">{"M3E_1_PT3",#N/A,FALSE,"Support Sch"}</definedName>
    <definedName name="wrn.M3E_1_PT3." localSheetId="1" hidden="1">{"M3E_1_PT3",#N/A,FALSE,"Support Sch"}</definedName>
    <definedName name="wrn.M3E_1_PT3." hidden="1">{"M3E_1_PT3",#N/A,FALSE,"Support Sch"}</definedName>
    <definedName name="wrn.M3E_2_PT1." localSheetId="2" hidden="1">{"M3E_2_PT1",#N/A,FALSE,"Support Sch"}</definedName>
    <definedName name="wrn.M3E_2_PT1." localSheetId="1" hidden="1">{"M3E_2_PT1",#N/A,FALSE,"Support Sch"}</definedName>
    <definedName name="wrn.M3E_2_PT1." hidden="1">{"M3E_2_PT1",#N/A,FALSE,"Support Sch"}</definedName>
    <definedName name="wrn.M3E_2_PT2." localSheetId="2" hidden="1">{"M3E_2_PT2",#N/A,FALSE,"Support Sch"}</definedName>
    <definedName name="wrn.M3E_2_PT2." localSheetId="1" hidden="1">{"M3E_2_PT2",#N/A,FALSE,"Support Sch"}</definedName>
    <definedName name="wrn.M3E_2_PT2." hidden="1">{"M3E_2_PT2",#N/A,FALSE,"Support Sch"}</definedName>
    <definedName name="wrn.M3E_2_PT3." localSheetId="2" hidden="1">{"M3E_2_PT3",#N/A,FALSE,"Support Sch"}</definedName>
    <definedName name="wrn.M3E_2_PT3." localSheetId="1" hidden="1">{"M3E_2_PT3",#N/A,FALSE,"Support Sch"}</definedName>
    <definedName name="wrn.M3E_2_PT3." hidden="1">{"M3E_2_PT3",#N/A,FALSE,"Support Sch"}</definedName>
    <definedName name="wrn.M3E_3_PT1." localSheetId="2" hidden="1">{"M3E_3_PT1",#N/A,FALSE,"Support Sch"}</definedName>
    <definedName name="wrn.M3E_3_PT1." localSheetId="1" hidden="1">{"M3E_3_PT1",#N/A,FALSE,"Support Sch"}</definedName>
    <definedName name="wrn.M3E_3_PT1." hidden="1">{"M3E_3_PT1",#N/A,FALSE,"Support Sch"}</definedName>
    <definedName name="wrn.M3E_3_PT2." localSheetId="2" hidden="1">{"M3E_3_PT2",#N/A,FALSE,"Support Sch"}</definedName>
    <definedName name="wrn.M3E_3_PT2." localSheetId="1" hidden="1">{"M3E_3_PT2",#N/A,FALSE,"Support Sch"}</definedName>
    <definedName name="wrn.M3E_3_PT2." hidden="1">{"M3E_3_PT2",#N/A,FALSE,"Support Sch"}</definedName>
    <definedName name="wrn.M3E_3_PT3." localSheetId="2" hidden="1">{"M3E_3_PT3",#N/A,FALSE,"Support Sch"}</definedName>
    <definedName name="wrn.M3E_3_PT3." localSheetId="1" hidden="1">{"M3E_3_PT3",#N/A,FALSE,"Support Sch"}</definedName>
    <definedName name="wrn.M3E_3_PT3." hidden="1">{"M3E_3_PT3",#N/A,FALSE,"Support Sch"}</definedName>
    <definedName name="wrn.M3F_PT1." localSheetId="2" hidden="1">{"M3F_PT1",#N/A,FALSE,"Support Sch"}</definedName>
    <definedName name="wrn.M3F_PT1." localSheetId="1" hidden="1">{"M3F_PT1",#N/A,FALSE,"Support Sch"}</definedName>
    <definedName name="wrn.M3F_PT1." hidden="1">{"M3F_PT1",#N/A,FALSE,"Support Sch"}</definedName>
    <definedName name="wrn.M3F_PT2." localSheetId="2" hidden="1">{"M3F_PT2",#N/A,FALSE,"Support Sch"}</definedName>
    <definedName name="wrn.M3F_PT2." localSheetId="1" hidden="1">{"M3F_PT2",#N/A,FALSE,"Support Sch"}</definedName>
    <definedName name="wrn.M3F_PT2." hidden="1">{"M3F_PT2",#N/A,FALSE,"Support Sch"}</definedName>
    <definedName name="wrn.M3F_PT3." localSheetId="2" hidden="1">{"M3F_PT3",#N/A,FALSE,"Support Sch"}</definedName>
    <definedName name="wrn.M3F_PT3." localSheetId="1" hidden="1">{"M3F_PT3",#N/A,FALSE,"Support Sch"}</definedName>
    <definedName name="wrn.M3F_PT3." hidden="1">{"M3F_PT3",#N/A,FALSE,"Support Sch"}</definedName>
    <definedName name="wrn.M3H." localSheetId="2" hidden="1">{"M3H",#N/A,FALSE,"Support Sch"}</definedName>
    <definedName name="wrn.M3H." localSheetId="1" hidden="1">{"M3H",#N/A,FALSE,"Support Sch"}</definedName>
    <definedName name="wrn.M3H." hidden="1">{"M3H",#N/A,FALSE,"Support Sch"}</definedName>
    <definedName name="wrn.M3H_10." localSheetId="2" hidden="1">{"M3HL10",#N/A,FALSE,"SupportDetail"}</definedName>
    <definedName name="wrn.M3H_10." localSheetId="1" hidden="1">{"M3HL10",#N/A,FALSE,"SupportDetail"}</definedName>
    <definedName name="wrn.M3H_10." hidden="1">{"M3HL10",#N/A,FALSE,"SupportDetail"}</definedName>
    <definedName name="wrn.M3H_20." localSheetId="2" hidden="1">{"M3HL20",#N/A,FALSE,"SupportDetail"}</definedName>
    <definedName name="wrn.M3H_20." localSheetId="1" hidden="1">{"M3HL20",#N/A,FALSE,"SupportDetail"}</definedName>
    <definedName name="wrn.M3H_20." hidden="1">{"M3HL20",#N/A,FALSE,"SupportDetail"}</definedName>
    <definedName name="wrn.M3H_30." localSheetId="2" hidden="1">{"M3HL30",#N/A,FALSE,"SupportDetail"}</definedName>
    <definedName name="wrn.M3H_30." localSheetId="1" hidden="1">{"M3HL30",#N/A,FALSE,"SupportDetail"}</definedName>
    <definedName name="wrn.M3H_30." hidden="1">{"M3HL30",#N/A,FALSE,"SupportDetail"}</definedName>
    <definedName name="wrn.M3H_40." localSheetId="2" hidden="1">{"M3HL40",#N/A,FALSE,"SupportDetail"}</definedName>
    <definedName name="wrn.M3H_40." localSheetId="1" hidden="1">{"M3HL40",#N/A,FALSE,"SupportDetail"}</definedName>
    <definedName name="wrn.M3H_40." hidden="1">{"M3HL40",#N/A,FALSE,"SupportDetail"}</definedName>
    <definedName name="wrn.M3H_50." localSheetId="2" hidden="1">{"M3HL50",#N/A,FALSE,"SupportDetail"}</definedName>
    <definedName name="wrn.M3H_50." localSheetId="1" hidden="1">{"M3HL50",#N/A,FALSE,"SupportDetail"}</definedName>
    <definedName name="wrn.M3H_50." hidden="1">{"M3HL50",#N/A,FALSE,"SupportDetail"}</definedName>
    <definedName name="wrn.M3H_60." localSheetId="2" hidden="1">{"M3HL60",#N/A,FALSE,"SupportDetail"}</definedName>
    <definedName name="wrn.M3H_60." localSheetId="1" hidden="1">{"M3HL60",#N/A,FALSE,"SupportDetail"}</definedName>
    <definedName name="wrn.M3H_60." hidden="1">{"M3HL60",#N/A,FALSE,"SupportDetail"}</definedName>
    <definedName name="wrn.M3H_70." localSheetId="2" hidden="1">{"M3HL70",#N/A,FALSE,"SupportDetail"}</definedName>
    <definedName name="wrn.M3H_70." localSheetId="1" hidden="1">{"M3HL70",#N/A,FALSE,"SupportDetail"}</definedName>
    <definedName name="wrn.M3H_70." hidden="1">{"M3HL70",#N/A,FALSE,"SupportDetail"}</definedName>
    <definedName name="wrn.M3H_80." localSheetId="2" hidden="1">{"M3HL80",#N/A,FALSE,"SupportDetail"}</definedName>
    <definedName name="wrn.M3H_80." localSheetId="1" hidden="1">{"M3HL80",#N/A,FALSE,"SupportDetail"}</definedName>
    <definedName name="wrn.M3H_80." hidden="1">{"M3HL80",#N/A,FALSE,"SupportDetail"}</definedName>
    <definedName name="wrn.M3H_90." localSheetId="2" hidden="1">{"M3HL90",#N/A,FALSE,"SupportDetail"}</definedName>
    <definedName name="wrn.M3H_90." localSheetId="1" hidden="1">{"M3HL90",#N/A,FALSE,"SupportDetail"}</definedName>
    <definedName name="wrn.M3H_90." hidden="1">{"M3HL90",#N/A,FALSE,"SupportDetail"}</definedName>
    <definedName name="wrn.M3H100." localSheetId="2" hidden="1">{"M3H.100",#N/A,FALSE,"SupportDetail"}</definedName>
    <definedName name="wrn.M3H100." localSheetId="1" hidden="1">{"M3H.100",#N/A,FALSE,"SupportDetail"}</definedName>
    <definedName name="wrn.M3H100." hidden="1">{"M3H.100",#N/A,FALSE,"SupportDetail"}</definedName>
    <definedName name="wrn.M3H110." localSheetId="2" hidden="1">{"M3H.110",#N/A,FALSE,"SupportDetail"}</definedName>
    <definedName name="wrn.M3H110." localSheetId="1" hidden="1">{"M3H.110",#N/A,FALSE,"SupportDetail"}</definedName>
    <definedName name="wrn.M3H110." hidden="1">{"M3H.110",#N/A,FALSE,"SupportDetail"}</definedName>
    <definedName name="wrn.M3H120." localSheetId="2" hidden="1">{"M3H.120",#N/A,FALSE,"SupportDetail"}</definedName>
    <definedName name="wrn.M3H120." localSheetId="1" hidden="1">{"M3H.120",#N/A,FALSE,"SupportDetail"}</definedName>
    <definedName name="wrn.M3H120." hidden="1">{"M3H.120",#N/A,FALSE,"SupportDetail"}</definedName>
    <definedName name="wrn.M3H130." localSheetId="2" hidden="1">{"M3H.130",#N/A,FALSE,"SupportDetail"}</definedName>
    <definedName name="wrn.M3H130." localSheetId="1" hidden="1">{"M3H.130",#N/A,FALSE,"SupportDetail"}</definedName>
    <definedName name="wrn.M3H130." hidden="1">{"M3H.130",#N/A,FALSE,"SupportDetail"}</definedName>
    <definedName name="wrn.M3H140." localSheetId="2" hidden="1">{"M3H.140",#N/A,FALSE,"SupportDetail"}</definedName>
    <definedName name="wrn.M3H140." localSheetId="1" hidden="1">{"M3H.140",#N/A,FALSE,"SupportDetail"}</definedName>
    <definedName name="wrn.M3H140." hidden="1">{"M3H.140",#N/A,FALSE,"SupportDetail"}</definedName>
    <definedName name="wrn.M3H150." localSheetId="2" hidden="1">{"M3H.150",#N/A,FALSE,"SupportDetail"}</definedName>
    <definedName name="wrn.M3H150." localSheetId="1" hidden="1">{"M3H.150",#N/A,FALSE,"SupportDetail"}</definedName>
    <definedName name="wrn.M3H150." hidden="1">{"M3H.150",#N/A,FALSE,"SupportDetail"}</definedName>
    <definedName name="wrn.M3H160." localSheetId="2" hidden="1">{"M3H.160",#N/A,FALSE,"SupportDetail"}</definedName>
    <definedName name="wrn.M3H160." localSheetId="1" hidden="1">{"M3H.160",#N/A,FALSE,"SupportDetail"}</definedName>
    <definedName name="wrn.M3H160." hidden="1">{"M3H.160",#N/A,FALSE,"SupportDetail"}</definedName>
    <definedName name="wrn.M3H170." localSheetId="2" hidden="1">{"M3H.170",#N/A,FALSE,"SupportDetail"}</definedName>
    <definedName name="wrn.M3H170." localSheetId="1" hidden="1">{"M3H.170",#N/A,FALSE,"SupportDetail"}</definedName>
    <definedName name="wrn.M3H170." hidden="1">{"M3H.170",#N/A,FALSE,"SupportDetail"}</definedName>
    <definedName name="wrn.M3H180." localSheetId="2" hidden="1">{"M3H.180",#N/A,FALSE,"SupportDetail"}</definedName>
    <definedName name="wrn.M3H180." localSheetId="1" hidden="1">{"M3H.180",#N/A,FALSE,"SupportDetail"}</definedName>
    <definedName name="wrn.M3H180." hidden="1">{"M3H.180",#N/A,FALSE,"SupportDetail"}</definedName>
    <definedName name="wrn.M3H190." localSheetId="2" hidden="1">{"M3H.190",#N/A,FALSE,"SupportDetail"}</definedName>
    <definedName name="wrn.M3H190." localSheetId="1" hidden="1">{"M3H.190",#N/A,FALSE,"SupportDetail"}</definedName>
    <definedName name="wrn.M3H190." hidden="1">{"M3H.190",#N/A,FALSE,"SupportDetail"}</definedName>
    <definedName name="wrn.M3H200." localSheetId="2" hidden="1">{"M3H.200",#N/A,FALSE,"SupportDetail"}</definedName>
    <definedName name="wrn.M3H200." localSheetId="1" hidden="1">{"M3H.200",#N/A,FALSE,"SupportDetail"}</definedName>
    <definedName name="wrn.M3H200." hidden="1">{"M3H.200",#N/A,FALSE,"SupportDetail"}</definedName>
    <definedName name="wrn.M3H210." localSheetId="2" hidden="1">{"M3H.210",#N/A,FALSE,"SupportDetail"}</definedName>
    <definedName name="wrn.M3H210." localSheetId="1" hidden="1">{"M3H.210",#N/A,FALSE,"SupportDetail"}</definedName>
    <definedName name="wrn.M3H210." hidden="1">{"M3H.210",#N/A,FALSE,"SupportDetail"}</definedName>
    <definedName name="wrn.M3H220." localSheetId="2" hidden="1">{"M3H.220",#N/A,FALSE,"SupportDetail"}</definedName>
    <definedName name="wrn.M3H220." localSheetId="1" hidden="1">{"M3H.220",#N/A,FALSE,"SupportDetail"}</definedName>
    <definedName name="wrn.M3H220." hidden="1">{"M3H.220",#N/A,FALSE,"SupportDetail"}</definedName>
    <definedName name="wrn.M3H230." localSheetId="2" hidden="1">{"M3H.230",#N/A,FALSE,"SupportDetail"}</definedName>
    <definedName name="wrn.M3H230." localSheetId="1" hidden="1">{"M3H.230",#N/A,FALSE,"SupportDetail"}</definedName>
    <definedName name="wrn.M3H230." hidden="1">{"M3H.230",#N/A,FALSE,"SupportDetail"}</definedName>
    <definedName name="wrn.M3H240." localSheetId="2" hidden="1">{"M3H.240",#N/A,FALSE,"SupportDetail"}</definedName>
    <definedName name="wrn.M3H240." localSheetId="1" hidden="1">{"M3H.240",#N/A,FALSE,"SupportDetail"}</definedName>
    <definedName name="wrn.M3H240." hidden="1">{"M3H.240",#N/A,FALSE,"SupportDetail"}</definedName>
    <definedName name="wrn.M3H250." localSheetId="2" hidden="1">{"M3H.250",#N/A,FALSE,"SupportDetail"}</definedName>
    <definedName name="wrn.M3H250." localSheetId="1" hidden="1">{"M3H.250",#N/A,FALSE,"SupportDetail"}</definedName>
    <definedName name="wrn.M3H250." hidden="1">{"M3H.250",#N/A,FALSE,"SupportDetail"}</definedName>
    <definedName name="wrn.M3H260." localSheetId="2" hidden="1">{"M3H.260",#N/A,FALSE,"SupportDetail"}</definedName>
    <definedName name="wrn.M3H260." localSheetId="1" hidden="1">{"M3H.260",#N/A,FALSE,"SupportDetail"}</definedName>
    <definedName name="wrn.M3H260." hidden="1">{"M3H.260",#N/A,FALSE,"SupportDetail"}</definedName>
    <definedName name="wrn.M3H270." localSheetId="2" hidden="1">{"M3H.270",#N/A,FALSE,"SupportDetail"}</definedName>
    <definedName name="wrn.M3H270." localSheetId="1" hidden="1">{"M3H.270",#N/A,FALSE,"SupportDetail"}</definedName>
    <definedName name="wrn.M3H270." hidden="1">{"M3H.270",#N/A,FALSE,"SupportDetail"}</definedName>
    <definedName name="wrn.M3H280." localSheetId="2" hidden="1">{"M3H.280",#N/A,FALSE,"SupportDetail"}</definedName>
    <definedName name="wrn.M3H280." localSheetId="1" hidden="1">{"M3H.280",#N/A,FALSE,"SupportDetail"}</definedName>
    <definedName name="wrn.M3H280." hidden="1">{"M3H.280",#N/A,FALSE,"SupportDetail"}</definedName>
    <definedName name="wrn.M3H290." localSheetId="2" hidden="1">{"M3H.290",#N/A,FALSE,"SupportDetail"}</definedName>
    <definedName name="wrn.M3H290." localSheetId="1" hidden="1">{"M3H.290",#N/A,FALSE,"SupportDetail"}</definedName>
    <definedName name="wrn.M3H290." hidden="1">{"M3H.290",#N/A,FALSE,"SupportDetail"}</definedName>
    <definedName name="wrn.M3H300." localSheetId="2" hidden="1">{"M3H.300",#N/A,FALSE,"SupportDetail"}</definedName>
    <definedName name="wrn.M3H300." localSheetId="1" hidden="1">{"M3H.300",#N/A,FALSE,"SupportDetail"}</definedName>
    <definedName name="wrn.M3H300." hidden="1">{"M3H.300",#N/A,FALSE,"SupportDetail"}</definedName>
    <definedName name="wrn.M3H310." localSheetId="2" hidden="1">{"M3H.310",#N/A,FALSE,"SupportDetail"}</definedName>
    <definedName name="wrn.M3H310." localSheetId="1" hidden="1">{"M3H.310",#N/A,FALSE,"SupportDetail"}</definedName>
    <definedName name="wrn.M3H310." hidden="1">{"M3H.310",#N/A,FALSE,"SupportDetail"}</definedName>
    <definedName name="wrn.M3H320." localSheetId="2" hidden="1">{"M3H.320",#N/A,FALSE,"SupportDetail"}</definedName>
    <definedName name="wrn.M3H320." localSheetId="1" hidden="1">{"M3H.320",#N/A,FALSE,"SupportDetail"}</definedName>
    <definedName name="wrn.M3H320." hidden="1">{"M3H.320",#N/A,FALSE,"SupportDetail"}</definedName>
    <definedName name="wrn.M3H330." localSheetId="2" hidden="1">{"M3H.330",#N/A,FALSE,"SupportDetail"}</definedName>
    <definedName name="wrn.M3H330." localSheetId="1" hidden="1">{"M3H.330",#N/A,FALSE,"SupportDetail"}</definedName>
    <definedName name="wrn.M3H330." hidden="1">{"M3H.330",#N/A,FALSE,"SupportDetail"}</definedName>
    <definedName name="wrn.M3H340." localSheetId="2" hidden="1">{"M3H.340",#N/A,FALSE,"SupportDetail"}</definedName>
    <definedName name="wrn.M3H340." localSheetId="1" hidden="1">{"M3H.340",#N/A,FALSE,"SupportDetail"}</definedName>
    <definedName name="wrn.M3H340." hidden="1">{"M3H.340",#N/A,FALSE,"SupportDetail"}</definedName>
    <definedName name="wrn.M3H350." localSheetId="2" hidden="1">{"M3H.350",#N/A,FALSE,"SupportDetail"}</definedName>
    <definedName name="wrn.M3H350." localSheetId="1" hidden="1">{"M3H.350",#N/A,FALSE,"SupportDetail"}</definedName>
    <definedName name="wrn.M3H350." hidden="1">{"M3H.350",#N/A,FALSE,"SupportDetail"}</definedName>
    <definedName name="wrn.M3H360." localSheetId="2" hidden="1">{"M3H.360",#N/A,FALSE,"SupportDetail"}</definedName>
    <definedName name="wrn.M3H360." localSheetId="1" hidden="1">{"M3H.360",#N/A,FALSE,"SupportDetail"}</definedName>
    <definedName name="wrn.M3H360." hidden="1">{"M3H.360",#N/A,FALSE,"SupportDetail"}</definedName>
    <definedName name="wrn.M3H370." localSheetId="2" hidden="1">{"M3H.370",#N/A,FALSE,"SupportDetail"}</definedName>
    <definedName name="wrn.M3H370." localSheetId="1" hidden="1">{"M3H.370",#N/A,FALSE,"SupportDetail"}</definedName>
    <definedName name="wrn.M3H370." hidden="1">{"M3H.370",#N/A,FALSE,"SupportDetail"}</definedName>
    <definedName name="wrn.M3H380." localSheetId="2" hidden="1">{"M3H.380",#N/A,FALSE,"SupportDetail"}</definedName>
    <definedName name="wrn.M3H380." localSheetId="1" hidden="1">{"M3H.380",#N/A,FALSE,"SupportDetail"}</definedName>
    <definedName name="wrn.M3H380." hidden="1">{"M3H.380",#N/A,FALSE,"SupportDetail"}</definedName>
    <definedName name="wrn.M3H390." localSheetId="2" hidden="1">{"M3H.390",#N/A,FALSE,"SupportDetail"}</definedName>
    <definedName name="wrn.M3H390." localSheetId="1" hidden="1">{"M3H.390",#N/A,FALSE,"SupportDetail"}</definedName>
    <definedName name="wrn.M3H390." hidden="1">{"M3H.390",#N/A,FALSE,"SupportDetail"}</definedName>
    <definedName name="wrn.M3H400." localSheetId="2" hidden="1">{"M3H.400",#N/A,FALSE,"SupportDetail"}</definedName>
    <definedName name="wrn.M3H400." localSheetId="1" hidden="1">{"M3H.400",#N/A,FALSE,"SupportDetail"}</definedName>
    <definedName name="wrn.M3H400." hidden="1">{"M3H.400",#N/A,FALSE,"SupportDetail"}</definedName>
    <definedName name="wrn.M3J." localSheetId="2" hidden="1">{"M3J",#N/A,FALSE,"Support Sch"}</definedName>
    <definedName name="wrn.M3J." localSheetId="1" hidden="1">{"M3J",#N/A,FALSE,"Support Sch"}</definedName>
    <definedName name="wrn.M3J." hidden="1">{"M3J",#N/A,FALSE,"Support Sch"}</definedName>
    <definedName name="wrn.M4B." localSheetId="2" hidden="1">{"M4B",#N/A,FALSE,"Support Sch"}</definedName>
    <definedName name="wrn.M4B." localSheetId="1" hidden="1">{"M4B",#N/A,FALSE,"Support Sch"}</definedName>
    <definedName name="wrn.M4B." hidden="1">{"M4B",#N/A,FALSE,"Support Sch"}</definedName>
    <definedName name="wrn.Maine." localSheetId="2">{"Assumptions",#N/A,TRUE,"Assumptions";"Income",#N/A,TRUE,"Income";"Balance",#N/A,TRUE,"Balance"}</definedName>
    <definedName name="wrn.Maine." localSheetId="1">{"Assumptions",#N/A,TRUE,"Assumptions";"Income",#N/A,TRUE,"Income";"Balance",#N/A,TRUE,"Balance"}</definedName>
    <definedName name="wrn.Maine.">{"Assumptions",#N/A,TRUE,"Assumptions";"Income",#N/A,TRUE,"Income";"Balance",#N/A,TRUE,"Balance"}</definedName>
    <definedName name="wrn.Maine2." localSheetId="2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." localSheetId="2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localSheetId="1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rketing." localSheetId="2">{#N/A,#N/A,FALSE,"2Assumptions";#N/A,#N/A,FALSE,"3Cash Flow";#N/A,#N/A,FALSE,"I&amp;E";#N/A,#N/A,FALSE,"I&amp;E (2)";#N/A,#N/A,FALSE,"10Vacancy Matrix";#N/A,#N/A,FALSE,"11Expiration Schedule"}</definedName>
    <definedName name="wrn.Marketing." localSheetId="1">{#N/A,#N/A,FALSE,"2Assumptions";#N/A,#N/A,FALSE,"3Cash Flow";#N/A,#N/A,FALSE,"I&amp;E";#N/A,#N/A,FALSE,"I&amp;E (2)";#N/A,#N/A,FALSE,"10Vacancy Matrix";#N/A,#N/A,FALSE,"11Expiration Schedule"}</definedName>
    <definedName name="wrn.Marketing.">{#N/A,#N/A,FALSE,"2Assumptions";#N/A,#N/A,FALSE,"3Cash Flow";#N/A,#N/A,FALSE,"I&amp;E";#N/A,#N/A,FALSE,"I&amp;E (2)";#N/A,#N/A,FALSE,"10Vacancy Matrix";#N/A,#N/A,FALSE,"11Expiration Schedule"}</definedName>
    <definedName name="wrn.master.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_Income." localSheetId="2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mo." localSheetId="2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." localSheetId="2">{#N/A,#N/A,FALSE,"IPO";#N/A,#N/A,FALSE,"DCF";#N/A,#N/A,FALSE,"LBO";#N/A,#N/A,FALSE,"MULT_VAL";#N/A,#N/A,FALSE,"Status Quo";#N/A,#N/A,FALSE,"Recap"}</definedName>
    <definedName name="wrn.merge." localSheetId="1">{#N/A,#N/A,FALSE,"IPO";#N/A,#N/A,FALSE,"DCF";#N/A,#N/A,FALSE,"LBO";#N/A,#N/A,FALSE,"MULT_VAL";#N/A,#N/A,FALSE,"Status Quo";#N/A,#N/A,FALSE,"Recap"}</definedName>
    <definedName name="wrn.merge.">{#N/A,#N/A,FALSE,"IPO";#N/A,#N/A,FALSE,"DCF";#N/A,#N/A,FALSE,"LBO";#N/A,#N/A,FALSE,"MULT_VAL";#N/A,#N/A,FALSE,"Status Quo";#N/A,#N/A,FALSE,"Recap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2" hidden="1">{"Merger Inputs",#N/A,FALSE,"Merger Plan"}</definedName>
    <definedName name="wrn.Merger._.Inputs." localSheetId="1" hidden="1">{"Merger Inputs",#N/A,FALSE,"Merger Plan"}</definedName>
    <definedName name="wrn.Merger._.Inputs." hidden="1">{"Merger Inputs",#N/A,FALSE,"Merger Plan"}</definedName>
    <definedName name="wrn.merger._.plan._.output." localSheetId="2" hidden="1">{"merger plan output",#N/A,FALSE,"MBIA buys FGIC"}</definedName>
    <definedName name="wrn.merger._.plan._.output." localSheetId="1" hidden="1">{"merger plan output",#N/A,FALSE,"MBIA buys FGIC"}</definedName>
    <definedName name="wrn.merger._.plan._.output." hidden="1">{"merger plan output",#N/A,FALSE,"MBIA buys FGIC"}</definedName>
    <definedName name="wrn.MergerModel." localSheetId="2" hidden="1">{"Deal",#N/A,FALSE,"Deal";"acquiror",#N/A,FALSE,"Acquiror";"Target",#N/A,FALSE,"Target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." localSheetId="2" hidden="1">{#N/A,#N/A,FALSE,"Cover";#N/A,#N/A,FALSE,"LUMI";#N/A,#N/A,FALSE,"COMD";#N/A,#N/A,FALSE,"Valuation";#N/A,#N/A,FALSE,"Assumptions";#N/A,#N/A,FALSE,"Pooling";#N/A,#N/A,FALSE,"BalanceSheet"}</definedName>
    <definedName name="wrn.Model." localSheetId="1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_.end._.call." localSheetId="2" hidden="1">{#N/A,#N/A,FALSE,"Bud Month-end Call";#N/A,#N/A,FALSE,"Bud vs Actual";#N/A,#N/A,FALSE,"FC3 Month-end Call";#N/A,#N/A,FALSE,"FC3 vs Actual"}</definedName>
    <definedName name="wrn.Month._.end._.call." localSheetId="1" hidden="1">{#N/A,#N/A,FALSE,"Bud Month-end Call";#N/A,#N/A,FALSE,"Bud vs Actual";#N/A,#N/A,FALSE,"FC3 Month-end Call";#N/A,#N/A,FALSE,"FC3 vs Actual"}</definedName>
    <definedName name="wrn.Month._.end._.call." hidden="1">{#N/A,#N/A,FALSE,"Bud Month-end Call";#N/A,#N/A,FALSE,"Bud vs Actual";#N/A,#N/A,FALSE,"FC3 Month-end Call";#N/A,#N/A,FALSE,"FC3 vs Actual"}</definedName>
    <definedName name="wrn.Month._.End._.Print._.Out." localSheetId="2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1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report." localSheetId="2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_.end._.report." localSheetId="1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_END." localSheetId="2" hidden="1">{#N/A,#N/A,FALSE,"SUMMARY";#N/A,#N/A,FALSE,"DETAIL";#N/A,#N/A,FALSE,"VARIANCE"}</definedName>
    <definedName name="wrn.MONTH_END." localSheetId="1" hidden="1">{#N/A,#N/A,FALSE,"SUMMARY";#N/A,#N/A,FALSE,"DETAIL";#N/A,#N/A,FALSE,"VARIANCE"}</definedName>
    <definedName name="wrn.MONTH_END." hidden="1">{#N/A,#N/A,FALSE,"SUMMARY";#N/A,#N/A,FALSE,"DETAIL";#N/A,#N/A,FALSE,"VARIANCE"}</definedName>
    <definedName name="wrn.Monthly." localSheetId="2" hidden="1">{"Month End Performance",#N/A,FALSE,"Report";"Site Talk Times",#N/A,FALSE,"Report"}</definedName>
    <definedName name="wrn.Monthly." localSheetId="1" hidden="1">{"Month End Performance",#N/A,FALSE,"Report";"Site Talk Times",#N/A,FALSE,"Report"}</definedName>
    <definedName name="wrn.Monthly." hidden="1">{"Month End Performance",#N/A,FALSE,"Report";"Site Talk Times",#N/A,FALSE,"Report"}</definedName>
    <definedName name="wrn.Monthly._.Cash._.Flow." localSheetId="2" hidden="1">{#N/A,#N/A,FALSE,"E&amp;Y Cash Flow"}</definedName>
    <definedName name="wrn.Monthly._.Cash._.Flow." localSheetId="1" hidden="1">{#N/A,#N/A,FALSE,"E&amp;Y Cash Flow"}</definedName>
    <definedName name="wrn.Monthly._.Cash._.Flow." hidden="1">{#N/A,#N/A,FALSE,"E&amp;Y Cash Flow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Nettobeitrag._.Jahr._.EW." localSheetId="2" hidden="1">{"Absatz EW Jahr",#N/A,FALSE,"EW(NB-Entw.)";"Gesamterlös EW Jahr",#N/A,FALSE,"EW(NB-Entw.)";"Nettobeitr DM_t EW Jahr",#N/A,FALSE,"EW(NB-Entw.)";"Nettobeitr TDM EW Jahr",#N/A,FALSE,"EW(NB-Entw.)"}</definedName>
    <definedName name="wrn.Nettobeitrag._.Jahr._.EW." localSheetId="1" hidden="1">{"Absatz EW Jahr",#N/A,FALSE,"EW(NB-Entw.)";"Gesamterlös EW Jahr",#N/A,FALSE,"EW(NB-Entw.)";"Nettobeitr DM_t EW Jahr",#N/A,FALSE,"EW(NB-Entw.)";"Nettobeitr TDM EW Jahr",#N/A,FALSE,"EW(NB-Entw.)"}</definedName>
    <definedName name="wrn.Nettobeitrag._.Jahr._.EW." hidden="1">{"Absatz EW Jahr",#N/A,FALSE,"EW(NB-Entw.)";"Gesamterlös EW Jahr",#N/A,FALSE,"EW(NB-Entw.)";"Nettobeitr DM_t EW Jahr",#N/A,FALSE,"EW(NB-Entw.)";"Nettobeitr TDM EW Jahr",#N/A,FALSE,"EW(NB-Entw.)"}</definedName>
    <definedName name="wrn.newest." localSheetId="2">{#N/A,#N/A,TRUE,"TS";#N/A,#N/A,TRUE,"Combo";#N/A,#N/A,TRUE,"FAIR";#N/A,#N/A,TRUE,"RBC";#N/A,#N/A,TRUE,"xxxx"}</definedName>
    <definedName name="wrn.newest." localSheetId="1">{#N/A,#N/A,TRUE,"TS";#N/A,#N/A,TRUE,"Combo";#N/A,#N/A,TRUE,"FAIR";#N/A,#N/A,TRUE,"RBC";#N/A,#N/A,TRUE,"xxxx"}</definedName>
    <definedName name="wrn.newest.">{#N/A,#N/A,TRUE,"TS";#N/A,#N/A,TRUE,"Combo";#N/A,#N/A,TRUE,"FAIR";#N/A,#N/A,TRUE,"RBC";#N/A,#N/A,TRUE,"xxxx"}</definedName>
    <definedName name="wrn.newoutput" localSheetId="2" hidden="1">{"DCF","UPSIDE CASE",FALSE,"Sheet1";"DCF","BASE CASE",FALSE,"Sheet1";"DCF","DOWNSIDE CASE",FALSE,"Sheet1"}</definedName>
    <definedName name="wrn.newoutput" localSheetId="1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ewoutput_1" localSheetId="2" hidden="1">{"DCF","UPSIDE CASE",FALSE,"Sheet1";"DCF","BASE CASE",FALSE,"Sheet1";"DCF","DOWNSIDE CASE",FALSE,"Sheet1"}</definedName>
    <definedName name="wrn.newoutput_1" localSheetId="1" hidden="1">{"DCF","UPSIDE CASE",FALSE,"Sheet1";"DCF","BASE CASE",FALSE,"Sheet1";"DCF","DOWNSIDE CASE",FALSE,"Sheet1"}</definedName>
    <definedName name="wrn.newoutput_1" hidden="1">{"DCF","UPSIDE CASE",FALSE,"Sheet1";"DCF","BASE CASE",FALSE,"Sheet1";"DCF","DOWNSIDE CASE",FALSE,"Sheet1"}</definedName>
    <definedName name="wrn.Nico." localSheetId="2" hidden="1">{#N/A,#N/A,TRUE,"Cover";#N/A,#N/A,TRUE,"Transaction Summary";#N/A,#N/A,TRUE,"Earnings Impact";#N/A,#N/A,TRUE,"accretion dilution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PV._.Matrix." localSheetId="2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1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lk._.by._.Qtr." localSheetId="2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1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._.site._.assessment." localSheetId="2">{#N/A,#N/A,TRUE,"Cover letter";#N/A,#N/A,TRUE,"Definitions";#N/A,#N/A,TRUE,"financial data";#N/A,#N/A,TRUE,"general data";#N/A,#N/A,TRUE,"order fulfillment"}</definedName>
    <definedName name="wrn.on._.site._.assessment." localSheetId="1">{#N/A,#N/A,TRUE,"Cover letter";#N/A,#N/A,TRUE,"Definitions";#N/A,#N/A,TRUE,"financial data";#N/A,#N/A,TRUE,"general data";#N/A,#N/A,TRUE,"order fulfillment"}</definedName>
    <definedName name="wrn.on._.site._.assessment.">{#N/A,#N/A,TRUE,"Cover letter";#N/A,#N/A,TRUE,"Definitions";#N/A,#N/A,TRUE,"financial data";#N/A,#N/A,TRUE,"general data";#N/A,#N/A,TRUE,"order fulfillment"}</definedName>
    <definedName name="wrn.Oncology." localSheetId="2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." localSheetId="2" hidden="1">{"page1",#N/A,FALSE,"A";"page2",#N/A,FALSE,"A"}</definedName>
    <definedName name="wrn.one." localSheetId="1" hidden="1">{"page1",#N/A,FALSE,"A";"page2",#N/A,FALSE,"A"}</definedName>
    <definedName name="wrn.one." hidden="1">{"page1",#N/A,FALSE,"A";"page2",#N/A,FALSE,"A"}</definedName>
    <definedName name="wrn.one._.case." localSheetId="2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1" hidden="1">{"pro forma financials",#N/A,FALSE,"pf parent";"pro forma credit",#N/A,FALSE,"pf parent";"pro forma financials",#N/A,FALSE,"pro forma";"pro forma credit",#N/A,FALSE,"pro forma";"avp",#N/A,FALSE,"AVP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TC._.Market._.Report." localSheetId="2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2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PUT." localSheetId="2" hidden="1">{"DCF","UPSIDE CASE",FALSE,"Sheet1";"DCF","BASE CASE",FALSE,"Sheet1";"DCF","DOWNSIDE CASE",FALSE,"Sheet1"}</definedName>
    <definedName name="wrn.OUTPUT." localSheetId="1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._1" localSheetId="2" hidden="1">{"DCF","UPSIDE CASE",FALSE,"Sheet1";"DCF","BASE CASE",FALSE,"Sheet1";"DCF","DOWNSIDE CASE",FALSE,"Sheet1"}</definedName>
    <definedName name="wrn.OUTPUT._1" localSheetId="1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OUTPUT._from_DBAB" localSheetId="2">{"DCF","UPSIDE CASE",FALSE,"Sheet1";"DCF","BASE CASE",FALSE,"Sheet1";"DCF","DOWNSIDE CASE",FALSE,"Sheet1"}</definedName>
    <definedName name="wrn.OUTPUT._from_DBAB" localSheetId="1">{"DCF","UPSIDE CASE",FALSE,"Sheet1";"DCF","BASE CASE",FALSE,"Sheet1";"DCF","DOWNSIDE CASE",FALSE,"Sheet1"}</definedName>
    <definedName name="wrn.OUTPUT._from_DBAB">{"DCF","UPSIDE CASE",FALSE,"Sheet1";"DCF","BASE CASE",FALSE,"Sheet1";"DCF","DOWNSIDE CASE",FALSE,"Sheet1"}</definedName>
    <definedName name="wrn.OUTPUT._from_DBAB_1" localSheetId="2">{"DCF","UPSIDE CASE",FALSE,"Sheet1";"DCF","BASE CASE",FALSE,"Sheet1";"DCF","DOWNSIDE CASE",FALSE,"Sheet1"}</definedName>
    <definedName name="wrn.OUTPUT._from_DBAB_1" localSheetId="1">{"DCF","UPSIDE CASE",FALSE,"Sheet1";"DCF","BASE CASE",FALSE,"Sheet1";"DCF","DOWNSIDE CASE",FALSE,"Sheet1"}</definedName>
    <definedName name="wrn.OUTPUT._from_DBAB_1">{"DCF","UPSIDE CASE",FALSE,"Sheet1";"DCF","BASE CASE",FALSE,"Sheet1";"DCF","DOWNSIDE CASE",FALSE,"Sheet1"}</definedName>
    <definedName name="wrn.OUTPUT._from_DBAB_1_1" localSheetId="2">{"DCF","UPSIDE CASE",FALSE,"Sheet1";"DCF","BASE CASE",FALSE,"Sheet1";"DCF","DOWNSIDE CASE",FALSE,"Sheet1"}</definedName>
    <definedName name="wrn.OUTPUT._from_DBAB_1_1" localSheetId="1">{"DCF","UPSIDE CASE",FALSE,"Sheet1";"DCF","BASE CASE",FALSE,"Sheet1";"DCF","DOWNSIDE CASE",FALSE,"Sheet1"}</definedName>
    <definedName name="wrn.OUTPUT._from_DBAB_1_1">{"DCF","UPSIDE CASE",FALSE,"Sheet1";"DCF","BASE CASE",FALSE,"Sheet1";"DCF","DOWNSIDE CASE",FALSE,"Sheet1"}</definedName>
    <definedName name="wrn.OUTPUT._from_DBAB_1_1_1" localSheetId="2">{"DCF","UPSIDE CASE",FALSE,"Sheet1";"DCF","BASE CASE",FALSE,"Sheet1";"DCF","DOWNSIDE CASE",FALSE,"Sheet1"}</definedName>
    <definedName name="wrn.OUTPUT._from_DBAB_1_1_1" localSheetId="1">{"DCF","UPSIDE CASE",FALSE,"Sheet1";"DCF","BASE CASE",FALSE,"Sheet1";"DCF","DOWNSIDE CASE",FALSE,"Sheet1"}</definedName>
    <definedName name="wrn.OUTPUT._from_DBAB_1_1_1">{"DCF","UPSIDE CASE",FALSE,"Sheet1";"DCF","BASE CASE",FALSE,"Sheet1";"DCF","DOWNSIDE CASE",FALSE,"Sheet1"}</definedName>
    <definedName name="wrn.OUTPUT._from_DBAB_1_2" localSheetId="2">{"DCF","UPSIDE CASE",FALSE,"Sheet1";"DCF","BASE CASE",FALSE,"Sheet1";"DCF","DOWNSIDE CASE",FALSE,"Sheet1"}</definedName>
    <definedName name="wrn.OUTPUT._from_DBAB_1_2" localSheetId="1">{"DCF","UPSIDE CASE",FALSE,"Sheet1";"DCF","BASE CASE",FALSE,"Sheet1";"DCF","DOWNSIDE CASE",FALSE,"Sheet1"}</definedName>
    <definedName name="wrn.OUTPUT._from_DBAB_1_2">{"DCF","UPSIDE CASE",FALSE,"Sheet1";"DCF","BASE CASE",FALSE,"Sheet1";"DCF","DOWNSIDE CASE",FALSE,"Sheet1"}</definedName>
    <definedName name="wrn.OUTPUT._from_DBAB_2" localSheetId="2">{"DCF","UPSIDE CASE",FALSE,"Sheet1";"DCF","BASE CASE",FALSE,"Sheet1";"DCF","DOWNSIDE CASE",FALSE,"Sheet1"}</definedName>
    <definedName name="wrn.OUTPUT._from_DBAB_2" localSheetId="1">{"DCF","UPSIDE CASE",FALSE,"Sheet1";"DCF","BASE CASE",FALSE,"Sheet1";"DCF","DOWNSIDE CASE",FALSE,"Sheet1"}</definedName>
    <definedName name="wrn.OUTPUT._from_DBAB_2">{"DCF","UPSIDE CASE",FALSE,"Sheet1";"DCF","BASE CASE",FALSE,"Sheet1";"DCF","DOWNSIDE CASE",FALSE,"Sheet1"}</definedName>
    <definedName name="wrn.OUTPUT._from_DBAB_3" localSheetId="2">{"DCF","UPSIDE CASE",FALSE,"Sheet1";"DCF","BASE CASE",FALSE,"Sheet1";"DCF","DOWNSIDE CASE",FALSE,"Sheet1"}</definedName>
    <definedName name="wrn.OUTPUT._from_DBAB_3" localSheetId="1">{"DCF","UPSIDE CASE",FALSE,"Sheet1";"DCF","BASE CASE",FALSE,"Sheet1";"DCF","DOWNSIDE CASE",FALSE,"Sheet1"}</definedName>
    <definedName name="wrn.OUTPUT._from_DBAB_3">{"DCF","UPSIDE CASE",FALSE,"Sheet1";"DCF","BASE CASE",FALSE,"Sheet1";"DCF","DOWNSIDE CASE",FALSE,"Sheet1"}</definedName>
    <definedName name="wrn.OUTPUT._from_DBAB_4" localSheetId="2">{"DCF","UPSIDE CASE",FALSE,"Sheet1";"DCF","BASE CASE",FALSE,"Sheet1";"DCF","DOWNSIDE CASE",FALSE,"Sheet1"}</definedName>
    <definedName name="wrn.OUTPUT._from_DBAB_4" localSheetId="1">{"DCF","UPSIDE CASE",FALSE,"Sheet1";"DCF","BASE CASE",FALSE,"Sheet1";"DCF","DOWNSIDE CASE",FALSE,"Sheet1"}</definedName>
    <definedName name="wrn.OUTPUT._from_DBAB_4">{"DCF","UPSIDE CASE",FALSE,"Sheet1";"DCF","BASE CASE",FALSE,"Sheet1";"DCF","DOWNSIDE CASE",FALSE,"Sheet1"}</definedName>
    <definedName name="wrn.OUTPUT._from_DBAB_5" localSheetId="2">{"DCF","UPSIDE CASE",FALSE,"Sheet1";"DCF","BASE CASE",FALSE,"Sheet1";"DCF","DOWNSIDE CASE",FALSE,"Sheet1"}</definedName>
    <definedName name="wrn.OUTPUT._from_DBAB_5" localSheetId="1">{"DCF","UPSIDE CASE",FALSE,"Sheet1";"DCF","BASE CASE",FALSE,"Sheet1";"DCF","DOWNSIDE CASE",FALSE,"Sheet1"}</definedName>
    <definedName name="wrn.OUTPUT._from_DBAB_5">{"DCF","UPSIDE CASE",FALSE,"Sheet1";"DCF","BASE CASE",FALSE,"Sheet1";"DCF","DOWNSIDE CASE",FALSE,"Sheet1"}</definedName>
    <definedName name="wrn.p" localSheetId="2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2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er._.1." localSheetId="2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_1." localSheetId="2" hidden="1">{#N/A,#N/A,FALSE,"Page 1"}</definedName>
    <definedName name="wrn.Page_1." localSheetId="1" hidden="1">{#N/A,#N/A,FALSE,"Page 1"}</definedName>
    <definedName name="wrn.Page_1." hidden="1">{#N/A,#N/A,FALSE,"Page 1"}</definedName>
    <definedName name="wrn.Page_2." localSheetId="2" hidden="1">{#N/A,#N/A,FALSE,"Page 2"}</definedName>
    <definedName name="wrn.Page_2." localSheetId="1" hidden="1">{#N/A,#N/A,FALSE,"Page 2"}</definedName>
    <definedName name="wrn.Page_2." hidden="1">{#N/A,#N/A,FALSE,"Page 2"}</definedName>
    <definedName name="wrn.Paging._.Compco." localSheetId="2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." localSheetId="2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erimeter._.comp." localSheetId="2" hidden="1">{#N/A,#N/A,TRUE,"comp";#N/A,#N/A,TRUE,"notes"}</definedName>
    <definedName name="wrn.perimeter._.comp." localSheetId="1" hidden="1">{#N/A,#N/A,TRUE,"comp";#N/A,#N/A,TRUE,"notes"}</definedName>
    <definedName name="wrn.perimeter._.comp." hidden="1">{#N/A,#N/A,TRUE,"comp";#N/A,#N/A,TRUE,"notes"}</definedName>
    <definedName name="wrn.Period." localSheetId="2" hidden="1">{#N/A,#N/A,FALSE,"Summ";#N/A,#N/A,FALSE,"AFS";#N/A,#N/A,FALSE,"SFI";#N/A,#N/A,FALSE,"Stores";#N/A,#N/A,FALSE,"UG";#N/A,#N/A,FALSE,"PS";#N/A,#N/A,FALSE,"FL";#N/A,#N/A,FALSE,"AMFT"}</definedName>
    <definedName name="wrn.Period." localSheetId="1" hidden="1">{#N/A,#N/A,FALSE,"Summ";#N/A,#N/A,FALSE,"AFS";#N/A,#N/A,FALSE,"SFI";#N/A,#N/A,FALSE,"Stores";#N/A,#N/A,FALSE,"UG";#N/A,#N/A,FALSE,"PS";#N/A,#N/A,FALSE,"FL";#N/A,#N/A,FALSE,"AMFT"}</definedName>
    <definedName name="wrn.Period." hidden="1">{#N/A,#N/A,FALSE,"Summ";#N/A,#N/A,FALSE,"AFS";#N/A,#N/A,FALSE,"SFI";#N/A,#N/A,FALSE,"Stores";#N/A,#N/A,FALSE,"UG";#N/A,#N/A,FALSE,"PS";#N/A,#N/A,FALSE,"FL";#N/A,#N/A,FALSE,"AMFT"}</definedName>
    <definedName name="wrn.PF._.Analysis." localSheetId="2" hidden="1">{"PF Analysis",#N/A,FALSE,"Merger Plan"}</definedName>
    <definedName name="wrn.PF._.Analysis." localSheetId="1" hidden="1">{"PF Analysis",#N/A,FALSE,"Merger Plan"}</definedName>
    <definedName name="wrn.PF._.Analysis." hidden="1">{"PF Analysis",#N/A,FALSE,"Merger Plan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anocomp." localSheetId="2" hidden="1">{"page_1",#N/A,TRUE,"Sheet1";"page_2",#N/A,TRUE,"Sheet1";"page_notes",#N/A,TRUE,"Sheet1"}</definedName>
    <definedName name="wrn.Pianocomp." localSheetId="1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" localSheetId="2" hidden="1">{"20 Years",#N/A,FALSE,"P&amp;Ls";"2001",#N/A,FALSE,"P&amp;L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." localSheetId="2" hidden="1">{"AZO Inter BS",#N/A,FALSE,"Sheet1";"AZO Mexico BS",#N/A,FALSE,"Sheet1";"AZO PR BS",#N/A,FALSE,"Sheet1"}</definedName>
    <definedName name="wrn.PLAN." localSheetId="1" hidden="1">{"AZO Inter BS",#N/A,FALSE,"Sheet1";"AZO Mexico BS",#N/A,FALSE,"Sheet1";"AZO PR BS",#N/A,FALSE,"Sheet1"}</definedName>
    <definedName name="wrn.PLAN." hidden="1">{"AZO Inter BS",#N/A,FALSE,"Sheet1";"AZO Mexico BS",#N/A,FALSE,"Sheet1";"AZO PR BS",#N/A,FALSE,"Sheet1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sentation._.Version._.but._.No._.WC._.Slide." localSheetId="2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cing._.Strategy." localSheetId="2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meCo." localSheetId="2" hidden="1">{"print 1",#N/A,FALSE,"PrimeCo PCS";"print 2",#N/A,FALSE,"PrimeCo PCS";"valuation",#N/A,FALSE,"PrimeCo PCS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2._.all." localSheetId="2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3" localSheetId="2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2" hidden="1">{#N/A,#N/A,FALSE,"Pharm";#N/A,#N/A,FALSE,"WWCM"}</definedName>
    <definedName name="wrn.print" localSheetId="1" hidden="1">{#N/A,#N/A,FALSE,"Pharm";#N/A,#N/A,FALSE,"WWCM"}</definedName>
    <definedName name="wrn.print" hidden="1">{#N/A,#N/A,FALSE,"Pharm";#N/A,#N/A,FALSE,"WWCM"}</definedName>
    <definedName name="wrn.Print." localSheetId="2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localSheetId="1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ALL." localSheetId="2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2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2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for._.Heller." localSheetId="2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2" hidden="1">{#N/A,#N/A,FALSE,"Summ";"Sens2",#N/A,FALSE,"PF";"PF Page1",#N/A,FALSE,"PF";"PF Page2",#N/A,FALSE,"PF";"PF Page3",#N/A,FALSE,"PF";"Sens1",#N/A,FALSE,"PF"}</definedName>
    <definedName name="wrn.Print._.Macro._.2." localSheetId="1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arent._.cases." localSheetId="2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1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localSheetId="2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ulster._.cases." localSheetId="2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1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eeks._.and._.Months." localSheetId="2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all1." localSheetId="2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_Buyer." localSheetId="2">{#N/A,"DR",FALSE,"increm pf";#N/A,"MAMSI",FALSE,"increm pf";#N/A,"MAXI",FALSE,"increm pf";#N/A,"PCAM",FALSE,"increm pf";#N/A,"PHSV",FALSE,"increm pf";#N/A,"SIE",FALSE,"increm pf"}</definedName>
    <definedName name="wrn.Print_Buyer." localSheetId="1">{#N/A,"DR",FALSE,"increm pf";#N/A,"MAMSI",FALSE,"increm pf";#N/A,"MAXI",FALSE,"increm pf";#N/A,"PCAM",FALSE,"increm pf";#N/A,"PHSV",FALSE,"increm pf";#N/A,"SIE",FALSE,"increm pf"}</definedName>
    <definedName name="wrn.Print_Buyer.">{#N/A,"DR",FALSE,"increm pf";#N/A,"MAMSI",FALSE,"increm pf";#N/A,"MAXI",FALSE,"increm pf";#N/A,"PCAM",FALSE,"increm pf";#N/A,"PHSV",FALSE,"increm pf";#N/A,"SIE",FALSE,"increm pf"}</definedName>
    <definedName name="wrn.Print_CSC." localSheetId="2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2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hidden="1">{"CSC_1",#N/A,FALSE,"CSC Outputs";"CSC_2",#N/A,FALSE,"CSC Outputs"}</definedName>
    <definedName name="wrn.Print_Target." localSheetId="2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2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2." localSheetId="2" hidden="1">{"Intermediate_Calc",#N/A,FALSE,"Branches";"Loan_Deposit_Assum",#N/A,FALSE,"Branches";"Projected_Fin",#N/A,FALSE,"Branches";"Returns",#N/A,FALSE,"Branches";"Sensitivity_Analysis",#N/A,FALSE,"Branches"}</definedName>
    <definedName name="wrn.Print2." localSheetId="1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2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localSheetId="1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ing._.the._.transactions._.sheets." localSheetId="2" hidden="1">{#N/A,#N/A,FALSE,"Eastern";#N/A,#N/A,FALSE,"Western"}</definedName>
    <definedName name="wrn.Printing._.the._.transactions._.sheets." localSheetId="1" hidden="1">{#N/A,#N/A,FALSE,"Eastern";#N/A,#N/A,FALSE,"Western"}</definedName>
    <definedName name="wrn.Printing._.the._.transactions._.sheets." hidden="1">{#N/A,#N/A,FALSE,"Eastern";#N/A,#N/A,FALSE,"Western"}</definedName>
    <definedName name="wrn.Printout." localSheetId="2" hidden="1">{"page1",#N/A,FALSE,"Casual RLE";"page2",#N/A,FALSE,"Casual RLE"}</definedName>
    <definedName name="wrn.Printout." localSheetId="1" hidden="1">{"page1",#N/A,FALSE,"Casual RLE";"page2",#N/A,FALSE,"Casual RLE"}</definedName>
    <definedName name="wrn.Printout." hidden="1">{"page1",#N/A,FALSE,"Casual RLE";"page2",#N/A,FALSE,"Casual RLE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orma." localSheetId="2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r" localSheetId="2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ublications." localSheetId="2" hidden="1">{"Page 1",#N/A,FALSE;"Page 2",#N/A,FALSE}</definedName>
    <definedName name="wrn.Publications." localSheetId="1" hidden="1">{"Page 1",#N/A,FALSE;"Page 2",#N/A,FALSE}</definedName>
    <definedName name="wrn.Publications." hidden="1">{"Page 1",#N/A,FALSE;"Page 2",#N/A,FALSE}</definedName>
    <definedName name="wrn.Pulp." localSheetId="2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mp." localSheetId="2">{#N/A,#N/A,FALSE,"Assump";#N/A,#N/A,FALSE,"Income";#N/A,#N/A,FALSE,"Balance";#N/A,#N/A,FALSE,"DCF Pump";#N/A,#N/A,FALSE,"Trans Assump";#N/A,#N/A,FALSE,"Combined Income";#N/A,#N/A,FALSE,"Combined Balance"}</definedName>
    <definedName name="wrn.Pump." localSheetId="1">{#N/A,#N/A,FALSE,"Assump";#N/A,#N/A,FALSE,"Income";#N/A,#N/A,FALSE,"Balance";#N/A,#N/A,FALSE,"DCF Pump";#N/A,#N/A,FALSE,"Trans Assump";#N/A,#N/A,FALSE,"Combined Income";#N/A,#N/A,FALSE,"Combined Balance"}</definedName>
    <definedName name="wrn.Pump.">{#N/A,#N/A,FALSE,"Assump";#N/A,#N/A,FALSE,"Income";#N/A,#N/A,FALSE,"Balance";#N/A,#N/A,FALSE,"DCF Pump";#N/A,#N/A,FALSE,"Trans Assump";#N/A,#N/A,FALSE,"Combined Income";#N/A,#N/A,FALSE,"Combined Balance"}</definedName>
    <definedName name="wrn.QQ_Quick_Merge_3yr." localSheetId="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localSheetId="1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localSheetId="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localSheetId="1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localSheetId="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localSheetId="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localSheetId="2" hidden="1">{"Cover",#N/A,FALSE,"Cover";"trans_sum_print",#N/A,FALSE,"Transaction Summary";"earnings_impact_3yrQQ",#N/A,FALSE,"Earnings Impact";"accr_dil_3yr",#N/A,FALSE,"accretion dilution"}</definedName>
    <definedName name="wrn.QQQ_Quick_Merge_3yr." localSheetId="1" hidden="1">{"Cover",#N/A,FALSE,"Cover";"trans_sum_print",#N/A,FALSE,"Transaction Summary";"earnings_impact_3yrQQ",#N/A,FALSE,"Earnings Impact";"accr_dil_3yr",#N/A,FALSE,"accretion dilution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4yr." localSheetId="2" hidden="1">{"Cover",#N/A,FALSE,"Cover";"trans_sum_print",#N/A,FALSE,"Transaction Summary";"earnings_impact_4yrQQ",#N/A,FALSE,"Earnings Impact";"accr_dil_4yr",#N/A,FALSE,"accretion dilution"}</definedName>
    <definedName name="wrn.QQQ_Quick_Merge_4yr." localSheetId="1" hidden="1">{"Cover",#N/A,FALSE,"Cover";"trans_sum_print",#N/A,FALSE,"Transaction Summary";"earnings_impact_4yrQQ",#N/A,FALSE,"Earnings Impact";"accr_dil_4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5yr." localSheetId="2" hidden="1">{"Cover",#N/A,FALSE,"Cover";"trans_sum_print",#N/A,FALSE,"Transaction Summary";"earnings_impact_5yrQQ",#N/A,FALSE,"Earnings Impact";"accr_dil_5yr",#N/A,FALSE,"accretion dilution"}</definedName>
    <definedName name="wrn.QQQ_Quick_Merge_5yr." localSheetId="1" hidden="1">{"Cover",#N/A,FALSE,"Cover";"trans_sum_print",#N/A,FALSE,"Transaction Summary";"earnings_impact_5yrQQ",#N/A,FALSE,"Earnings Impact";"accr_dil_5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6yr." localSheetId="2" hidden="1">{"Cover",#N/A,FALSE,"Cover";"trans_sum_print",#N/A,FALSE,"Transaction Summary";"earnings_impact_6yrQQ",#N/A,FALSE,"Earnings Impact";"accr_dil_6yr",#N/A,FALSE,"accretion dilution"}</definedName>
    <definedName name="wrn.QQQ_Quick_Merge_6yr." localSheetId="1" hidden="1">{"Cover",#N/A,FALSE,"Cover";"trans_sum_print",#N/A,FALSE,"Transaction Summary";"earnings_impact_6yrQQ",#N/A,FALSE,"Earnings Impact";"accr_dil_6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TR._.1._.LOOK." localSheetId="2" hidden="1">{"WSQ1",#N/A,FALSE,"WRK P&amp;L -Qtr";"Q1ECG",#N/A,FALSE,"ECG P&amp;L -Qtr";"SRVQ1",#N/A,FALSE,"Server P&amp;L -Qtr";"Q1OPT",#N/A,FALSE,"Server Options P&amp;L -Qtr";"SOPSQ1",#N/A,FALSE,"SOPs P&amp;L -Qtr"}</definedName>
    <definedName name="wrn.QTR._.1._.LOOK." localSheetId="1" hidden="1">{"WSQ1",#N/A,FALSE,"WRK P&amp;L -Qtr";"Q1ECG",#N/A,FALSE,"ECG P&amp;L -Qtr";"SRVQ1",#N/A,FALSE,"Server P&amp;L -Qtr";"Q1OPT",#N/A,FALSE,"Server Options P&amp;L -Qtr";"SOPSQ1",#N/A,FALSE,"SOPs P&amp;L -Qtr"}</definedName>
    <definedName name="wrn.QTR._.1._.LOOK." hidden="1">{"WSQ1",#N/A,FALSE,"WRK P&amp;L -Qtr";"Q1ECG",#N/A,FALSE,"ECG P&amp;L -Qtr";"SRVQ1",#N/A,FALSE,"Server P&amp;L -Qtr";"Q1OPT",#N/A,FALSE,"Server Options P&amp;L -Qtr";"SOPSQ1",#N/A,FALSE,"SOPs P&amp;L -Qtr"}</definedName>
    <definedName name="wrn.Quarter._.Reports._.only." localSheetId="2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_1." localSheetId="2" hidden="1">{"ByCo_Stmt_Ops_QTR1",#N/A,FALSE,"Qtr1";"Consol_Stmt_Ops_Qtr1",#N/A,FALSE,"Qtr1";"Prod_Sales_Rev_Qtr1",#N/A,FALSE,"Qtr1";"October_ByCo_Stmt_Ops",#N/A,FALSE,"Qtr1";"November_ByCo_Stmt_Ops",#N/A,FALSE,"Qtr1";"December_ByCo_Stmt_Ops",#N/A,FALSE,"Qtr1";"Interest_Inc_Exp_Qtr1",#N/A,FALSE,"Qtr1";"System_Lease_Rev_Qtr1",#N/A,FALSE,"Qtr1"}</definedName>
    <definedName name="wrn.Quarter_1." localSheetId="1" hidden="1">{"ByCo_Stmt_Ops_QTR1",#N/A,FALSE,"Qtr1";"Consol_Stmt_Ops_Qtr1",#N/A,FALSE,"Qtr1";"Prod_Sales_Rev_Qtr1",#N/A,FALSE,"Qtr1";"October_ByCo_Stmt_Ops",#N/A,FALSE,"Qtr1";"November_ByCo_Stmt_Ops",#N/A,FALSE,"Qtr1";"December_ByCo_Stmt_Ops",#N/A,FALSE,"Qtr1";"Interest_Inc_Exp_Qtr1",#N/A,FALSE,"Qtr1";"System_Lease_Rev_Qtr1",#N/A,FALSE,"Qtr1"}</definedName>
    <definedName name="wrn.Quarter_1." hidden="1">{"ByCo_Stmt_Ops_QTR1",#N/A,FALSE,"Qtr1";"Consol_Stmt_Ops_Qtr1",#N/A,FALSE,"Qtr1";"Prod_Sales_Rev_Qtr1",#N/A,FALSE,"Qtr1";"October_ByCo_Stmt_Ops",#N/A,FALSE,"Qtr1";"November_ByCo_Stmt_Ops",#N/A,FALSE,"Qtr1";"December_ByCo_Stmt_Ops",#N/A,FALSE,"Qtr1";"Interest_Inc_Exp_Qtr1",#N/A,FALSE,"Qtr1";"System_Lease_Rev_Qtr1",#N/A,FALSE,"Qtr1"}</definedName>
    <definedName name="wrn.QUARTERLY." localSheetId="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localSheetId="1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ick_Merge_3yr." localSheetId="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localSheetId="1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localSheetId="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localSheetId="1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localSheetId="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localSheetId="1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localSheetId="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localSheetId="1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tios._.only." localSheetId="2" hidden="1">{"ratios2",#N/A,FALSE,"Ratios"}</definedName>
    <definedName name="wrn.ratios._.only." localSheetId="1" hidden="1">{"ratios2",#N/A,FALSE,"Ratios"}</definedName>
    <definedName name="wrn.ratios._.only." hidden="1">{"ratios2",#N/A,FALSE,"Ratios"}</definedName>
    <definedName name="wrn.RELEVANTSHEETS." localSheetId="2">{#N/A,#N/A,FALSE,"AD_Purch";#N/A,#N/A,FALSE,"Projections";#N/A,#N/A,FALSE,"DCF";#N/A,#N/A,FALSE,"Mkt Val"}</definedName>
    <definedName name="wrn.RELEVANTSHEETS." localSheetId="1">{#N/A,#N/A,FALSE,"AD_Purch";#N/A,#N/A,FALSE,"Projections";#N/A,#N/A,FALSE,"DCF";#N/A,#N/A,FALSE,"Mkt Val"}</definedName>
    <definedName name="wrn.RELEVANTSHEETS.">{#N/A,#N/A,FALSE,"AD_Purch";#N/A,#N/A,FALSE,"Projections";#N/A,#N/A,FALSE,"DCF";#N/A,#N/A,FALSE,"Mkt Val"}</definedName>
    <definedName name="wrn.rep1." localSheetId="2" hidden="1">{"add",#N/A,FALSE,"code"}</definedName>
    <definedName name="wrn.rep1." localSheetId="1" hidden="1">{"add",#N/A,FALSE,"code"}</definedName>
    <definedName name="wrn.rep1." hidden="1">{"add",#N/A,FALSE,"code"}</definedName>
    <definedName name="wrn.Report." localSheetId="2" hidden="1">{#N/A,#N/A,FALSE,"OnePager"}</definedName>
    <definedName name="wrn.Report." localSheetId="1" hidden="1">{#N/A,#N/A,FALSE,"OnePager"}</definedName>
    <definedName name="wrn.Report." hidden="1">{#N/A,#N/A,FALSE,"OnePager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_PR_1." localSheetId="2" hidden="1">{"PR1","pr1",TRUE,"Sch PR-1"}</definedName>
    <definedName name="wrn.Report_PR_1." localSheetId="1" hidden="1">{"PR1","pr1",TRUE,"Sch PR-1"}</definedName>
    <definedName name="wrn.Report_PR_1." hidden="1">{"PR1","pr1",TRUE,"Sch PR-1"}</definedName>
    <definedName name="wrn.Report1." localSheetId="2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sales." localSheetId="2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n._.Pedro." localSheetId="2" hidden="1">{#N/A,#N/A,FALSE,"San Pedro"}</definedName>
    <definedName name="wrn.San._.Pedro." localSheetId="1" hidden="1">{#N/A,#N/A,FALSE,"San Pedro"}</definedName>
    <definedName name="wrn.San._.Pedro." hidden="1">{#N/A,#N/A,FALSE,"San Pedro"}</definedName>
    <definedName name="wrn.Scenario._.Analysis." localSheetId="2" hidden="1">{#N/A,"Base Case",FALSE,"Revenue";#N/A,"£6.25 Fee",FALSE,"Revenue"}</definedName>
    <definedName name="wrn.Scenario._.Analysis." localSheetId="1" hidden="1">{#N/A,"Base Case",FALSE,"Revenue";#N/A,"£6.25 Fee",FALSE,"Revenue"}</definedName>
    <definedName name="wrn.Scenario._.Analysis." hidden="1">{#N/A,"Base Case",FALSE,"Revenue";#N/A,"£6.25 Fee",FALSE,"Revenue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ason._.Model." localSheetId="2" hidden="1">{#N/A,#N/A,TRUE,"Proj";#N/A,#N/A,TRUE,"Crew";#N/A,#N/A,TRUE,"Month"}</definedName>
    <definedName name="wrn.Season._.Model." localSheetId="1" hidden="1">{#N/A,#N/A,TRUE,"Proj";#N/A,#N/A,TRUE,"Crew";#N/A,#N/A,TRUE,"Month"}</definedName>
    <definedName name="wrn.Season._.Model." hidden="1">{#N/A,#N/A,TRUE,"Proj";#N/A,#N/A,TRUE,"Crew";#N/A,#N/A,TRUE,"Month"}</definedName>
    <definedName name="wrn.sens." localSheetId="2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itivity." localSheetId="2" hidden="1">{#N/A,#N/A,FALSE,"Sensitivity"}</definedName>
    <definedName name="wrn.Sensitivity." localSheetId="1" hidden="1">{#N/A,#N/A,FALSE,"Sensitivity"}</definedName>
    <definedName name="wrn.Sensitivity." hidden="1">{#N/A,#N/A,FALSE,"Sensitivity"}</definedName>
    <definedName name="wrn.sensitivity._.analyses." localSheetId="2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HORT." localSheetId="2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ngle._.case." localSheetId="2" hidden="1">{"Pro Forma Financials",#N/A,FALSE,"pro forma";"Credit Analysis",#N/A,FALSE,"pro forma";"avp",#N/A,FALSE,"avp jon"}</definedName>
    <definedName name="wrn.single._.case." localSheetId="1" hidden="1">{"Pro Forma Financials",#N/A,FALSE,"pro forma";"Credit Analysis",#N/A,FALSE,"pro forma";"avp",#N/A,FALSE,"avp jon"}</definedName>
    <definedName name="wrn.single._.case." hidden="1">{"Pro Forma Financials",#N/A,FALSE,"pro forma";"Credit Analysis",#N/A,FALSE,"pro forma";"avp",#N/A,FALSE,"avp jon"}</definedName>
    <definedName name="wrn.SKS." localSheetId="2" hidden="1">{#N/A,#N/A,FALSE,"Projections";#N/A,#N/A,FALSE,"Revenue &amp; Costs";#N/A,#N/A,FALSE,"Capex,  D&amp;A";#N/A,#N/A,FALSE,"Capitalization";#N/A,#N/A,FALSE,"Valuation"}</definedName>
    <definedName name="wrn.SKS." localSheetId="1" hidden="1">{#N/A,#N/A,FALSE,"Projections";#N/A,#N/A,FALSE,"Revenue &amp; Costs";#N/A,#N/A,FALSE,"Capex,  D&amp;A";#N/A,#N/A,FALSE,"Capitalization";#N/A,#N/A,FALSE,"Valuation"}</definedName>
    <definedName name="wrn.SKS." hidden="1">{#N/A,#N/A,FALSE,"Projections";#N/A,#N/A,FALSE,"Revenue &amp; Costs";#N/A,#N/A,FALSE,"Capex,  D&amp;A";#N/A,#N/A,FALSE,"Capitalization";#N/A,#N/A,FALSE,"Valuation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2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2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_Of_Operations." localSheetId="2" hidden="1">{"Consol_ByCo_Stmt_Ops_Year",#N/A,FALSE,"Stmt_of_Ops";"Consol_ByQtr_Stmt_Ops_Year",#N/A,FALSE,"Stmt_of_Ops";"Nevada_Systems_Rev_Year",#N/A,FALSE,"Stmt_of_Ops";"Prod_Sales_Rev_ByQtr_Year",#N/A,FALSE,"Stmt_of_Ops"}</definedName>
    <definedName name="wrn.Statement_Of_Operations." localSheetId="1" hidden="1">{"Consol_ByCo_Stmt_Ops_Year",#N/A,FALSE,"Stmt_of_Ops";"Consol_ByQtr_Stmt_Ops_Year",#N/A,FALSE,"Stmt_of_Ops";"Nevada_Systems_Rev_Year",#N/A,FALSE,"Stmt_of_Ops";"Prod_Sales_Rev_ByQtr_Year",#N/A,FALSE,"Stmt_of_Ops"}</definedName>
    <definedName name="wrn.Statement_Of_Operations." hidden="1">{"Consol_ByCo_Stmt_Ops_Year",#N/A,FALSE,"Stmt_of_Ops";"Consol_ByQtr_Stmt_Ops_Year",#N/A,FALSE,"Stmt_of_Ops";"Nevada_Systems_Rev_Year",#N/A,FALSE,"Stmt_of_Ops";"Prod_Sales_Rev_ByQtr_Year",#N/A,FALSE,"Stmt_of_Ops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.Output." localSheetId="2" hidden="1">{#N/A,#N/A,FALSE,"Title";#N/A,#N/A,FALSE,"Inputs";#N/A,#N/A,FALSE,"Impact"}</definedName>
    <definedName name="wrn.Summary._.Output." localSheetId="1" hidden="1">{#N/A,#N/A,FALSE,"Title";#N/A,#N/A,FALSE,"Inputs";#N/A,#N/A,FALSE,"Impact"}</definedName>
    <definedName name="wrn.Summary._.Output." hidden="1">{#N/A,#N/A,FALSE,"Title";#N/A,#N/A,FALSE,"Inputs";#N/A,#N/A,FALSE,"Impact"}</definedName>
    <definedName name="wrn.Summary._.Projections." localSheetId="2" hidden="1">{#N/A,#N/A,FALSE,"Summary - Forte";#N/A,#N/A,FALSE,"Summary - ITT"}</definedName>
    <definedName name="wrn.Summary._.Projections." localSheetId="1" hidden="1">{#N/A,#N/A,FALSE,"Summary - Forte";#N/A,#N/A,FALSE,"Summary - ITT"}</definedName>
    <definedName name="wrn.Summary._.Projections." hidden="1">{#N/A,#N/A,FALSE,"Summary - Forte";#N/A,#N/A,FALSE,"Summary - ITT"}</definedName>
    <definedName name="wrn.Summary_Memo." localSheetId="2" hidden="1">{"Interoffice_Memo",#N/A,FALSE,"Summary"}</definedName>
    <definedName name="wrn.Summary_Memo." localSheetId="1" hidden="1">{"Interoffice_Memo",#N/A,FALSE,"Summary"}</definedName>
    <definedName name="wrn.Summary_Memo." hidden="1">{"Interoffice_Memo",#N/A,FALSE,"Summary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orting._.Schedules." localSheetId="2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_cash." localSheetId="2" hidden="1">{"cash_tes",#N/A,FALSE,"dec95cr.xls"}</definedName>
    <definedName name="wrn.t_cash." localSheetId="1" hidden="1">{"cash_tes",#N/A,FALSE,"dec95cr.xls"}</definedName>
    <definedName name="wrn.t_cash." hidden="1">{"cash_tes",#N/A,FALSE,"dec95cr.xl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emplate." localSheetId="2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1." localSheetId="2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2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2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2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localSheetId="2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bacco.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2" hidden="1">{"income",#N/A,FALSE,"TOBACCO";"value",#N/A,FALSE,"TOBACCO";"assum1",#N/A,FALSE,"TOBACCO"}</definedName>
    <definedName name="wrn.tobsum." localSheetId="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2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2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" localSheetId="1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2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comp." localSheetId="2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2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2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Prcd_123." localSheetId="2">{#N/A,#N/A,TRUE,"TransPrcd 1";#N/A,#N/A,TRUE,"TransPrcd 2";#N/A,#N/A,TRUE,"TransPrcd 3"}</definedName>
    <definedName name="wrn.TransPrcd_123." localSheetId="1">{#N/A,#N/A,TRUE,"TransPrcd 1";#N/A,#N/A,TRUE,"TransPrcd 2";#N/A,#N/A,TRUE,"TransPrcd 3"}</definedName>
    <definedName name="wrn.TransPrcd_123.">{#N/A,#N/A,TRUE,"TransPrcd 1";#N/A,#N/A,TRUE,"TransPrcd 2";#N/A,#N/A,TRUE,"TransPrcd 3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end._.Analysis." localSheetId="2" hidden="1">{#N/A,#N/A,FALSE,"Trend Analysis for Model"}</definedName>
    <definedName name="wrn.Trend._.Analysis." localSheetId="1" hidden="1">{#N/A,#N/A,FALSE,"Trend Analysis for Model"}</definedName>
    <definedName name="wrn.Trend._.Analysis." hidden="1">{#N/A,#N/A,FALSE,"Trend Analysis for Model"}</definedName>
    <definedName name="wrn.up." localSheetId="2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pstairs." localSheetId="2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hidden="1">{"histincome",#N/A,FALSE,"hyfins";"closing balance",#N/A,FALSE,"hyfins"}</definedName>
    <definedName name="wrn.USSC_Reports." localSheetId="2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W." localSheetId="2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2" hidden="1">{"Summary",#N/A,FALSE,"Summary";"Country",#N/A,FALSE,"By Country";"Charts",#N/A,FALSE," Charts"}</definedName>
    <definedName name="wrn.Valuation." localSheetId="1" hidden="1">{"Summary",#N/A,FALSE,"Summary";"Country",#N/A,FALSE,"By Country";"Charts",#N/A,FALSE," Charts"}</definedName>
    <definedName name="wrn.Valuation." hidden="1">{"Summary",#N/A,FALSE,"Summary";"Country",#N/A,FALSE,"By Country";"Charts",#N/A,FALSE," Chart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REports." localSheetId="2" hidden="1">{#N/A,#N/A,FALSE,"Summary";#N/A,#N/A,FALSE,"04E Summ";#N/A,#N/A,FALSE,"04Pvs03E Summ";#N/A,#N/A,FALSE,"03E Summ"}</definedName>
    <definedName name="wrn.Variance._.REports." localSheetId="1" hidden="1">{#N/A,#N/A,FALSE,"Summary";#N/A,#N/A,FALSE,"04E Summ";#N/A,#N/A,FALSE,"04Pvs03E Summ";#N/A,#N/A,FALSE,"03E Summ"}</definedName>
    <definedName name="wrn.Variance._.REports." hidden="1">{#N/A,#N/A,FALSE,"Summary";#N/A,#N/A,FALSE,"04E Summ";#N/A,#N/A,FALSE,"04Pvs03E Summ";#N/A,#N/A,FALSE,"03E Summ"}</definedName>
    <definedName name="wrn.Wacc." localSheetId="2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TERTOWN._.BUDGET." localSheetId="2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1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ve2." localSheetId="2" hidden="1">{#N/A,#N/A,FALSE,"BAL";#N/A,#N/A,FALSE,"PL";#N/A,#N/A,FALSE,"RECON";#N/A,#N/A,FALSE,"AGING";#N/A,#N/A,FALSE,"INTERCO";#N/A,#N/A,FALSE,"STATS"}</definedName>
    <definedName name="wrn.wave2." localSheetId="1" hidden="1">{#N/A,#N/A,FALSE,"BAL";#N/A,#N/A,FALSE,"PL";#N/A,#N/A,FALSE,"RECON";#N/A,#N/A,FALSE,"AGING";#N/A,#N/A,FALSE,"INTERCO";#N/A,#N/A,FALSE,"STATS"}</definedName>
    <definedName name="wrn.wave2." hidden="1">{#N/A,#N/A,FALSE,"BAL";#N/A,#N/A,FALSE,"PL";#N/A,#N/A,FALSE,"RECON";#N/A,#N/A,FALSE,"AGING";#N/A,#N/A,FALSE,"INTERCO";#N/A,#N/A,FALSE,"STATS"}</definedName>
    <definedName name="wrn.WAVE3MO." localSheetId="2" hidden="1">{#N/A,#N/A,FALSE,"BALCMTS";#N/A,#N/A,FALSE,"STI";#N/A,#N/A,FALSE,"STNP";#N/A,#N/A,FALSE,"LTD";#N/A,#N/A,FALSE,"CLO";#N/A,#N/A,FALSE,"MSEC";#N/A,#N/A,FALSE,"CASHFOR"}</definedName>
    <definedName name="wrn.WAVE3MO." localSheetId="1" hidden="1">{#N/A,#N/A,FALSE,"BALCMTS";#N/A,#N/A,FALSE,"STI";#N/A,#N/A,FALSE,"STNP";#N/A,#N/A,FALSE,"LTD";#N/A,#N/A,FALSE,"CLO";#N/A,#N/A,FALSE,"MSEC";#N/A,#N/A,FALSE,"CASHFOR"}</definedName>
    <definedName name="wrn.WAVE3MO." hidden="1">{#N/A,#N/A,FALSE,"BALCMTS";#N/A,#N/A,FALSE,"STI";#N/A,#N/A,FALSE,"STNP";#N/A,#N/A,FALSE,"LTD";#N/A,#N/A,FALSE,"CLO";#N/A,#N/A,FALSE,"MSEC";#N/A,#N/A,FALSE,"CASHFOR"}</definedName>
    <definedName name="wrn.WAVE3QTR." localSheetId="2" hidden="1">{#N/A,#N/A,FALSE,"BALCMTS";#N/A,#N/A,FALSE,"STI";#N/A,#N/A,FALSE,"STNP";#N/A,#N/A,FALSE,"LTD";#N/A,#N/A,FALSE,"CLO";#N/A,#N/A,FALSE,"MSEC";#N/A,#N/A,FALSE,"CASHFOR";#N/A,#N/A,FALSE,"GW";#N/A,#N/A,FALSE,"DNR";#N/A,#N/A,FALSE,"CSW";#N/A,#N/A,FALSE,"OTHI";#N/A,#N/A,FALSE,"OTHA";#N/A,#N/A,FALSE,"RIT";#N/A,#N/A,FALSE,"OTHL";#N/A,#N/A,FALSE,"ONCL";#N/A,#N/A,FALSE,"RANA";#N/A,#N/A,FALSE,"TAXR";#N/A,#N/A,FALSE,"RPTD";#N/A,#N/A,FALSE,"AFE"}</definedName>
    <definedName name="wrn.WAVE3QTR." localSheetId="1" hidden="1">{#N/A,#N/A,FALSE,"BALCMTS";#N/A,#N/A,FALSE,"STI";#N/A,#N/A,FALSE,"STNP";#N/A,#N/A,FALSE,"LTD";#N/A,#N/A,FALSE,"CLO";#N/A,#N/A,FALSE,"MSEC";#N/A,#N/A,FALSE,"CASHFOR";#N/A,#N/A,FALSE,"GW";#N/A,#N/A,FALSE,"DNR";#N/A,#N/A,FALSE,"CSW";#N/A,#N/A,FALSE,"OTHI";#N/A,#N/A,FALSE,"OTHA";#N/A,#N/A,FALSE,"RIT";#N/A,#N/A,FALSE,"OTHL";#N/A,#N/A,FALSE,"ONCL";#N/A,#N/A,FALSE,"RANA";#N/A,#N/A,FALSE,"TAXR";#N/A,#N/A,FALSE,"RPTD";#N/A,#N/A,FALSE,"AFE"}</definedName>
    <definedName name="wrn.WAVE3QTR." hidden="1">{#N/A,#N/A,FALSE,"BALCMTS";#N/A,#N/A,FALSE,"STI";#N/A,#N/A,FALSE,"STNP";#N/A,#N/A,FALSE,"LTD";#N/A,#N/A,FALSE,"CLO";#N/A,#N/A,FALSE,"MSEC";#N/A,#N/A,FALSE,"CASHFOR";#N/A,#N/A,FALSE,"GW";#N/A,#N/A,FALSE,"DNR";#N/A,#N/A,FALSE,"CSW";#N/A,#N/A,FALSE,"OTHI";#N/A,#N/A,FALSE,"OTHA";#N/A,#N/A,FALSE,"RIT";#N/A,#N/A,FALSE,"OTHL";#N/A,#N/A,FALSE,"ONCL";#N/A,#N/A,FALSE,"RANA";#N/A,#N/A,FALSE,"TAXR";#N/A,#N/A,FALSE,"RPTD";#N/A,#N/A,FALSE,"AFE"}</definedName>
    <definedName name="wrn.Western._.District._.1997._.Capital._.Budget." localSheetId="2" hidden="1">{#N/A,#N/A,FALSE,"EXP97"}</definedName>
    <definedName name="wrn.Western._.District._.1997._.Capital._.Budget." localSheetId="1" hidden="1">{#N/A,#N/A,FALSE,"EXP97"}</definedName>
    <definedName name="wrn.Western._.District._.1997._.Capital._.Budget." hidden="1">{#N/A,#N/A,FALSE,"EXP97"}</definedName>
    <definedName name="wrn.Western._.Metal." localSheetId="2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1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" localSheetId="2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1" hidden="1">{#N/A,#N/A,FALSE,"assumptions";#N/A,#N/A,FALSE,"contrib_annual";#N/A,#N/A,FALSE,"historic";#N/A,#N/A,FALSE,"Proforma";#N/A,#N/A,FALSE,"CALENDARIZED";#N/A,#N/A,FALSE,"Has_gets";#N/A,#N/A,FALSE,"DILUTION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2">{#N/A,#N/A,FALSE,"FACTSHEETS";#N/A,#N/A,FALSE,"pump";#N/A,#N/A,FALSE,"filter"}</definedName>
    <definedName name="wrn.wicor." localSheetId="1">{#N/A,#N/A,FALSE,"FACTSHEETS";#N/A,#N/A,FALSE,"pump";#N/A,#N/A,FALSE,"filter"}</definedName>
    <definedName name="wrn.wicor.">{#N/A,#N/A,FALSE,"FACTSHEETS";#N/A,#N/A,FALSE,"pump";#N/A,#N/A,FALSE,"filter"}</definedName>
    <definedName name="wrn.Workbook.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ing._.Version." localSheetId="2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X." localSheetId="2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.1" localSheetId="2">{#N/A,#N/A,TRUE,"Main Figures-R$";#N/A,#N/A,TRUE,"Main Figures-US$ (2)";#N/A,#N/A,TRUE,"Receita Líquida-R$"}</definedName>
    <definedName name="WRN.X.1" localSheetId="1">{#N/A,#N/A,TRUE,"Main Figures-R$";#N/A,#N/A,TRUE,"Main Figures-US$ (2)";#N/A,#N/A,TRUE,"Receita Líquida-R$"}</definedName>
    <definedName name="WRN.X.1">{#N/A,#N/A,TRUE,"Main Figures-R$";#N/A,#N/A,TRUE,"Main Figures-US$ (2)";#N/A,#N/A,TRUE,"Receita Líquida-R$"}</definedName>
    <definedName name="wrn.y." localSheetId="2">{#N/A,#N/A,FALSE,"Main Figures-R$";#N/A,#N/A,FALSE,"Main Figures-US$ (2)";#N/A,#N/A,FALSE,"Receita Líquida-R$";#N/A,#N/A,FALSE,"Receita Líquida-US$ (2)";#N/A,#N/A,FALSE,"Headcount";#N/A,#N/A,FALSE,"Analise Variação '02-R$";#N/A,#N/A,FALSE,"Analise Variação '02-US$ (2)";#N/A,#N/A,FALSE,"Analise Variação '03-R$";#N/A,#N/A,FALSE,"Analise Variação '03-U$$ (2)"}</definedName>
    <definedName name="wrn.y." localSheetId="1">{#N/A,#N/A,FALSE,"Main Figures-R$";#N/A,#N/A,FALSE,"Main Figures-US$ (2)";#N/A,#N/A,FALSE,"Receita Líquida-R$";#N/A,#N/A,FALSE,"Receita Líquida-US$ (2)";#N/A,#N/A,FALSE,"Headcount";#N/A,#N/A,FALSE,"Analise Variação '02-R$";#N/A,#N/A,FALSE,"Analise Variação '02-US$ (2)";#N/A,#N/A,FALSE,"Analise Variação '03-R$";#N/A,#N/A,FALSE,"Analise Variação '03-U$$ (2)"}</definedName>
    <definedName name="wrn.y.">{#N/A,#N/A,FALSE,"Main Figures-R$";#N/A,#N/A,FALSE,"Main Figures-US$ (2)";#N/A,#N/A,FALSE,"Receita Líquida-R$";#N/A,#N/A,FALSE,"Receita Líquida-US$ (2)";#N/A,#N/A,FALSE,"Headcount";#N/A,#N/A,FALSE,"Analise Variação '02-R$";#N/A,#N/A,FALSE,"Analise Variação '02-US$ (2)";#N/A,#N/A,FALSE,"Analise Variação '03-R$";#N/A,#N/A,FALSE,"Analise Variação '03-U$$ (2)"}</definedName>
    <definedName name="wrn.YTD._.Cash._.Flow." localSheetId="2" hidden="1">{#N/A,#N/A,TRUE,"E&amp;Y Cash Flow"}</definedName>
    <definedName name="wrn.YTD._.Cash._.Flow." localSheetId="1" hidden="1">{#N/A,#N/A,TRUE,"E&amp;Y Cash Flow"}</definedName>
    <definedName name="wrn.YTD._.Cash._.Flow." hidden="1">{#N/A,#N/A,TRUE,"E&amp;Y Cash Flow"}</definedName>
    <definedName name="wrn.דוח._.כספי._.מלא." localSheetId="2">{"Balance Sheet",#N/A,FALSE,"Appendix C.F.";"P&amp;L",#N/A,FALSE,"Appendix C.F.";"Equity Q",#N/A,FALSE,"Appendix C.F.";"Equity Anual",#N/A,FALSE,"Appendix C.F.";"Equity $",#N/A,FALSE,"Appendix C.F.";"Cash flow",#N/A,FALSE,"Appendix C.F.";"Appendix C.F.",#N/A,FALSE,"Appendix C.F."}</definedName>
    <definedName name="wrn.דוח._.כספי._.מלא." localSheetId="1">{"Balance Sheet",#N/A,FALSE,"Appendix C.F.";"P&amp;L",#N/A,FALSE,"Appendix C.F.";"Equity Q",#N/A,FALSE,"Appendix C.F.";"Equity Anual",#N/A,FALSE,"Appendix C.F.";"Equity $",#N/A,FALSE,"Appendix C.F.";"Cash flow",#N/A,FALSE,"Appendix C.F.";"Appendix C.F.",#N/A,FALSE,"Appendix C.F."}</definedName>
    <definedName name="wrn.דוח._.כספי._.מלא.">{"Balance Sheet",#N/A,FALSE,"Appendix C.F.";"P&amp;L",#N/A,FALSE,"Appendix C.F.";"Equity Q",#N/A,FALSE,"Appendix C.F.";"Equity Anual",#N/A,FALSE,"Appendix C.F.";"Equity $",#N/A,FALSE,"Appendix C.F.";"Cash flow",#N/A,FALSE,"Appendix C.F.";"Appendix C.F.",#N/A,FALSE,"Appendix C.F."}</definedName>
    <definedName name="wrn.דוח._.עבור._.כרמלה." localSheetId="2">{"רווח גולמי",#N/A,FALSE,"הסברים";"ריכוז",#N/A,FALSE,"הסברים";"מלאי חומרי גלם",#N/A,FALSE,"הסברים";"תהליך",#N/A,FALSE,"הסברים";"תוצג",#N/A,FALSE,"הסברים";"דוגמאות",#N/A,FALSE,"הסברים";"פיפו",#N/A,FALSE,"הסברים";"תרומה",#N/A,FALSE,"הסברים";"פיצול מכירות",#N/A,FALSE,"הסברים";"הסברים",#N/A,FALSE,"הסברים"}</definedName>
    <definedName name="wrn.דוח._.עבור._.כרמלה." localSheetId="1">{"רווח גולמי",#N/A,FALSE,"הסברים";"ריכוז",#N/A,FALSE,"הסברים";"מלאי חומרי גלם",#N/A,FALSE,"הסברים";"תהליך",#N/A,FALSE,"הסברים";"תוצג",#N/A,FALSE,"הסברים";"דוגמאות",#N/A,FALSE,"הסברים";"פיפו",#N/A,FALSE,"הסברים";"תרומה",#N/A,FALSE,"הסברים";"פיצול מכירות",#N/A,FALSE,"הסברים";"הסברים",#N/A,FALSE,"הסברים"}</definedName>
    <definedName name="wrn.דוח._.עבור._.כרמלה.">{"רווח גולמי",#N/A,FALSE,"הסברים";"ריכוז",#N/A,FALSE,"הסברים";"מלאי חומרי גלם",#N/A,FALSE,"הסברים";"תהליך",#N/A,FALSE,"הסברים";"תוצג",#N/A,FALSE,"הסברים";"דוגמאות",#N/A,FALSE,"הסברים";"פיפו",#N/A,FALSE,"הסברים";"תרומה",#N/A,FALSE,"הסברים";"פיצול מכירות",#N/A,FALSE,"הסברים";"הסברים",#N/A,FALSE,"הסברים"}</definedName>
    <definedName name="wrn.דוח._.עבור._.מבקרים." localSheetId="2">{"הנהח",#N/A,FALSE,"הסברים";"מלאי חומרי גלם",#N/A,FALSE,"הסברים";"תהליך",#N/A,FALSE,"הסברים";"תוצג",#N/A,FALSE,"הסברים";"רווח גולמי",#N/A,FALSE,"הסברים"}</definedName>
    <definedName name="wrn.דוח._.עבור._.מבקרים." localSheetId="1">{"הנהח",#N/A,FALSE,"הסברים";"מלאי חומרי גלם",#N/A,FALSE,"הסברים";"תהליך",#N/A,FALSE,"הסברים";"תוצג",#N/A,FALSE,"הסברים";"רווח גולמי",#N/A,FALSE,"הסברים"}</definedName>
    <definedName name="wrn.דוח._.עבור._.מבקרים.">{"הנהח",#N/A,FALSE,"הסברים";"מלאי חומרי גלם",#N/A,FALSE,"הסברים";"תהליך",#N/A,FALSE,"הסברים";"תוצג",#N/A,FALSE,"הסברים";"רווח גולמי",#N/A,FALSE,"הסברים"}</definedName>
    <definedName name="wrn.דוח._.ערך._.מלאי._.אגיס._.סוכנויות." localSheetId="2">{"אגיס סוכנויות - מלאי",#N/A,FALSE,"מלאי";"הנחות מספקים",#N/A,FALSE,"מלאי";"פיצול קבוצה 44 חברה 30",#N/A,FALSE,"מלאי"}</definedName>
    <definedName name="wrn.דוח._.ערך._.מלאי._.אגיס._.סוכנויות." localSheetId="1">{"אגיס סוכנויות - מלאי",#N/A,FALSE,"מלאי";"הנחות מספקים",#N/A,FALSE,"מלאי";"פיצול קבוצה 44 חברה 30",#N/A,FALSE,"מלאי"}</definedName>
    <definedName name="wrn.דוח._.ערך._.מלאי._.אגיס._.סוכנויות.">{"אגיס סוכנויות - מלאי",#N/A,FALSE,"מלאי";"הנחות מספקים",#N/A,FALSE,"מלאי";"פיצול קבוצה 44 חברה 30",#N/A,FALSE,"מלאי"}</definedName>
    <definedName name="wrn.מלאי._.מת." localSheetId="2">{"מלאי מת טכניקון",#N/A,FALSE,"מלאי";"מלאי מת טאיקו",#N/A,FALSE,"מלאי";"מלאי מת יפס",#N/A,FALSE,"מלאי"}</definedName>
    <definedName name="wrn.מלאי._.מת." localSheetId="1">{"מלאי מת טכניקון",#N/A,FALSE,"מלאי";"מלאי מת טאיקו",#N/A,FALSE,"מלאי";"מלאי מת יפס",#N/A,FALSE,"מלאי"}</definedName>
    <definedName name="wrn.מלאי._.מת.">{"מלאי מת טכניקון",#N/A,FALSE,"מלאי";"מלאי מת טאיקו",#N/A,FALSE,"מלאי";"מלאי מת יפס",#N/A,FALSE,"מלאי"}</definedName>
    <definedName name="wrn_otpt" localSheetId="2" hidden="1">{"DCF","UPSIDE CASE",FALSE,"Sheet1";"DCF","BASE CASE",FALSE,"Sheet1";"DCF","DOWNSIDE CASE",FALSE,"Sheet1"}</definedName>
    <definedName name="wrn_otpt" localSheetId="1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1.1.1" localSheetId="2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cashflow" localSheetId="2" hidden="1">{"NOTES",#N/A,FALSE,"NOTES";"EXECSUM",#N/A,FALSE,"EXECSUM"}</definedName>
    <definedName name="wrn1.cashflow" localSheetId="1" hidden="1">{"NOTES",#N/A,FALSE,"NOTES";"EXECSUM",#N/A,FALSE,"EXECSUM"}</definedName>
    <definedName name="wrn1.cashflow" hidden="1">{"NOTES",#N/A,FALSE,"NOTES";"EXECSUM",#N/A,FALSE,"EXECSUM"}</definedName>
    <definedName name="WRN2.Document" localSheetId="2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R" localSheetId="2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2" hidden="1">{#N/A,#N/A,FALSE,"REPORT"}</definedName>
    <definedName name="wrrrrr" localSheetId="1" hidden="1">{#N/A,#N/A,FALSE,"REPORT"}</definedName>
    <definedName name="wrrrrr" hidden="1">{#N/A,#N/A,FALSE,"REPORT"}</definedName>
    <definedName name="wrte" localSheetId="2" hidden="1">{"'Sheet1'!$A$2:$R$54"}</definedName>
    <definedName name="wrte" localSheetId="1" hidden="1">{"'Sheet1'!$A$2:$R$54"}</definedName>
    <definedName name="wrte" hidden="1">{"'Sheet1'!$A$2:$R$54"}</definedName>
    <definedName name="wsed" localSheetId="2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sed" localSheetId="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sed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sedr" localSheetId="2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sedr" localSheetId="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sedr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sfdsf" localSheetId="2" hidden="1">{"'Sheet1'!$A$2:$R$54"}</definedName>
    <definedName name="wsfdsf" localSheetId="1" hidden="1">{"'Sheet1'!$A$2:$R$54"}</definedName>
    <definedName name="wsfdsf" hidden="1">{"'Sheet1'!$A$2:$R$54"}</definedName>
    <definedName name="wsgnslkgbja">#REF!</definedName>
    <definedName name="wsw" localSheetId="2" hidden="1">{"'Other IPS'!$A$5","'Other IPS'!$A$4:$K$38"}</definedName>
    <definedName name="wsw" localSheetId="1" hidden="1">{"'Other IPS'!$A$5","'Other IPS'!$A$4:$K$38"}</definedName>
    <definedName name="wsw" hidden="1">{"'Other IPS'!$A$5","'Other IPS'!$A$4:$K$38"}</definedName>
    <definedName name="WT" localSheetId="2" hidden="1">{"'Sheet1'!$A$2:$R$54"}</definedName>
    <definedName name="WT" localSheetId="1" hidden="1">{"'Sheet1'!$A$2:$R$54"}</definedName>
    <definedName name="WT" hidden="1">{"'Sheet1'!$A$2:$R$54"}</definedName>
    <definedName name="wv" localSheetId="2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.FileType.">"AUDIT_WKPR"</definedName>
    <definedName name="wvu.annual." localSheetId="2" hidden="1">{TRUE,TRUE,-1.25,-15.5,772.5,474,FALSE,FALSE,TRUE,TRUE,0,1,#N/A,214,#N/A,53.5593220338983,44.75,1,FALSE,FALSE,3,TRUE,1,FALSE,100,"Swvu.annual.","ACwvu.annual.",1,FALSE,FALSE,0.1,0.1,0.2,0.1,2,"","",TRUE,TRUE,FALSE,FALSE,1,#N/A,1,6,"=R1C1:R60C54,R67C1:R105C54,R106C1:R147C53,R148C1:R190C53,R191C1:R226C53,R227C1:R250C53",FALSE,"Rwvu.annual.","Cwvu.annual.",FALSE,FALSE,FALSE,1,4294967292,4294967292,FALSE,FALSE,TRUE,TRUE,TRUE}</definedName>
    <definedName name="wvu.annual." localSheetId="1" hidden="1">{TRUE,TRUE,-1.25,-15.5,772.5,474,FALSE,FALSE,TRUE,TRUE,0,1,#N/A,214,#N/A,53.5593220338983,44.75,1,FALSE,FALSE,3,TRUE,1,FALSE,100,"Swvu.annual.","ACwvu.annual.",1,FALSE,FALSE,0.1,0.1,0.2,0.1,2,"","",TRUE,TRUE,FALSE,FALSE,1,#N/A,1,6,"=R1C1:R60C54,R67C1:R105C54,R106C1:R147C53,R148C1:R190C53,R191C1:R226C53,R227C1:R250C53",FALSE,"Rwvu.annual.","Cwvu.annual.",FALSE,FALSE,FALSE,1,4294967292,4294967292,FALSE,FALSE,TRUE,TRUE,TRUE}</definedName>
    <definedName name="wvu.annual." hidden="1">{TRUE,TRUE,-1.25,-15.5,772.5,474,FALSE,FALSE,TRUE,TRUE,0,1,#N/A,214,#N/A,53.5593220338983,44.75,1,FALSE,FALSE,3,TRUE,1,FALSE,100,"Swvu.annual.","ACwvu.annual.",1,FALSE,FALSE,0.1,0.1,0.2,0.1,2,"","",TRUE,TRUE,FALSE,FALSE,1,#N/A,1,6,"=R1C1:R60C54,R67C1:R105C54,R106C1:R147C53,R148C1:R190C53,R191C1:R226C53,R227C1:R250C53",FALSE,"Rwvu.annual.","Cwvu.annual.",FALSE,FALSE,FALSE,1,4294967292,4294967292,FALSE,FALSE,TRUE,TRUE,TRUE}</definedName>
    <definedName name="wvu.cum92." localSheetId="2" hidden="1">{TRUE,TRUE,-1.25,-15.5,772.5,474,FALSE,FALSE,TRUE,TRUE,0,18,#N/A,83,#N/A,44.2203389830508,47.1666666666667,1,FALSE,FALSE,3,TRUE,1,FALSE,100,"Swvu.cum92.","ACwvu.cum92.",1,FALSE,FALSE,0.1,0.1,0.2,0.1,2,"","",TRUE,TRUE,FALSE,FALSE,1,#N/A,1,6,"=R1C1:R60C26,R67C1:R105C26,R106C1:R147C26",FALSE,"Rwvu.cum92.","Cwvu.cum92.",FALSE,FALSE,FALSE,1,4294967292,4294967292,FALSE,FALSE,TRUE,TRUE,TRUE}</definedName>
    <definedName name="wvu.cum92." localSheetId="1" hidden="1">{TRUE,TRUE,-1.25,-15.5,772.5,474,FALSE,FALSE,TRUE,TRUE,0,18,#N/A,83,#N/A,44.2203389830508,47.1666666666667,1,FALSE,FALSE,3,TRUE,1,FALSE,100,"Swvu.cum92.","ACwvu.cum92.",1,FALSE,FALSE,0.1,0.1,0.2,0.1,2,"","",TRUE,TRUE,FALSE,FALSE,1,#N/A,1,6,"=R1C1:R60C26,R67C1:R105C26,R106C1:R147C26",FALSE,"Rwvu.cum92.","Cwvu.cum92.",FALSE,FALSE,FALSE,1,4294967292,4294967292,FALSE,FALSE,TRUE,TRUE,TRUE}</definedName>
    <definedName name="wvu.cum92." hidden="1">{TRUE,TRUE,-1.25,-15.5,772.5,474,FALSE,FALSE,TRUE,TRUE,0,18,#N/A,83,#N/A,44.2203389830508,47.1666666666667,1,FALSE,FALSE,3,TRUE,1,FALSE,100,"Swvu.cum92.","ACwvu.cum92.",1,FALSE,FALSE,0.1,0.1,0.2,0.1,2,"","",TRUE,TRUE,FALSE,FALSE,1,#N/A,1,6,"=R1C1:R60C26,R67C1:R105C26,R106C1:R147C26",FALSE,"Rwvu.cum92.","Cwvu.cum92.",FALSE,FALSE,FALSE,1,4294967292,4294967292,FALSE,FALSE,TRUE,TRUE,TRUE}</definedName>
    <definedName name="wvu.cum95." localSheetId="2" hidden="1">{TRUE,TRUE,-1.25,-15.5,772.5,474,FALSE,FALSE,TRUE,TRUE,0,1,#N/A,83,#N/A,57.3389830508475,47.1666666666667,1,FALSE,FALSE,3,TRUE,1,FALSE,100,"Swvu.cum95.","ACwvu.cum95.",1,FALSE,FALSE,0.1,0.1,0.2,0.1,2,"","",TRUE,TRUE,FALSE,FALSE,1,#N/A,1,6,"=R1C1:R60C36,R67C1:R105C36,R106C1:R147C36",FALSE,"Rwvu.cum95.","Cwvu.cum95.",FALSE,FALSE,FALSE,1,4294967292,4294967292,FALSE,FALSE,TRUE,TRUE,TRUE}</definedName>
    <definedName name="wvu.cum95." localSheetId="1" hidden="1">{TRUE,TRUE,-1.25,-15.5,772.5,474,FALSE,FALSE,TRUE,TRUE,0,1,#N/A,83,#N/A,57.3389830508475,47.1666666666667,1,FALSE,FALSE,3,TRUE,1,FALSE,100,"Swvu.cum95.","ACwvu.cum95.",1,FALSE,FALSE,0.1,0.1,0.2,0.1,2,"","",TRUE,TRUE,FALSE,FALSE,1,#N/A,1,6,"=R1C1:R60C36,R67C1:R105C36,R106C1:R147C36",FALSE,"Rwvu.cum95.","Cwvu.cum95.",FALSE,FALSE,FALSE,1,4294967292,4294967292,FALSE,FALSE,TRUE,TRUE,TRUE}</definedName>
    <definedName name="wvu.cum95." hidden="1">{TRUE,TRUE,-1.25,-15.5,772.5,474,FALSE,FALSE,TRUE,TRUE,0,1,#N/A,83,#N/A,57.3389830508475,47.1666666666667,1,FALSE,FALSE,3,TRUE,1,FALSE,100,"Swvu.cum95.","ACwvu.cum95.",1,FALSE,FALSE,0.1,0.1,0.2,0.1,2,"","",TRUE,TRUE,FALSE,FALSE,1,#N/A,1,6,"=R1C1:R60C36,R67C1:R105C36,R106C1:R147C36",FALSE,"Rwvu.cum95.","Cwvu.cum95.",FALSE,FALSE,FALSE,1,4294967292,4294967292,FALSE,FALSE,TRUE,TRUE,TRUE}</definedName>
    <definedName name="wvu.cum97." localSheetId="2" hidden="1">{TRUE,TRUE,-1.25,-15.5,772.5,517.5,FALSE,FALSE,TRUE,TRUE,0,1,37,1,112,35,4,4,TRUE,TRUE,3,TRUE,1,TRUE,100,"Swvu.cum97.","ACwvu.cum97.",1,FALSE,FALSE,0.1,0.1,0.2,0.1,2,"","",TRUE,TRUE,FALSE,FALSE,1,#N/A,1,6,#DIV/0!,FALSE,"Rwvu.cum97.","Cwvu.cum97.",FALSE,FALSE,FALSE,1,4294967292,4294967292,FALSE,FALSE,TRUE,TRUE,TRUE}</definedName>
    <definedName name="wvu.cum97." localSheetId="1" hidden="1">{TRUE,TRUE,-1.25,-15.5,772.5,517.5,FALSE,FALSE,TRUE,TRUE,0,1,37,1,112,35,4,4,TRUE,TRUE,3,TRUE,1,TRUE,100,"Swvu.cum97.","ACwvu.cum97.",1,FALSE,FALSE,0.1,0.1,0.2,0.1,2,"","",TRUE,TRUE,FALSE,FALSE,1,#N/A,1,6,#DIV/0!,FALSE,"Rwvu.cum97.","Cwvu.cum97.",FALSE,FALSE,FALSE,1,4294967292,4294967292,FALSE,FALSE,TRUE,TRUE,TRUE}</definedName>
    <definedName name="wvu.cum97." hidden="1">{TRUE,TRUE,-1.25,-15.5,772.5,517.5,FALSE,FALSE,TRUE,TRUE,0,1,37,1,112,35,4,4,TRUE,TRUE,3,TRUE,1,TRUE,100,"Swvu.cum97.","ACwvu.cum97.",1,FALSE,FALSE,0.1,0.1,0.2,0.1,2,"","",TRUE,TRUE,FALSE,FALSE,1,#N/A,1,6,#DIV/0!,FALSE,"Rwvu.cum97.","Cwvu.cum97.",FALSE,FALSE,FALSE,1,4294967292,429496729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Quarterly." localSheetId="2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" localSheetId="1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localSheetId="2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" localSheetId="1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2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e" localSheetId="2" hidden="1">{"'Sheet1'!$A$1:$E$287"}</definedName>
    <definedName name="wwe" localSheetId="1" hidden="1">{"'Sheet1'!$A$1:$E$287"}</definedName>
    <definedName name="wwe" hidden="1">{"'Sheet1'!$A$1:$E$287"}</definedName>
    <definedName name="www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ww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ww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www" localSheetId="2">{#N/A,#N/A,FALSE,"Summary";#N/A,#N/A,FALSE,"Projections";#N/A,#N/A,FALSE,"Mkt Mults";#N/A,#N/A,FALSE,"DCF";#N/A,#N/A,FALSE,"Accr Dil";#N/A,#N/A,FALSE,"PIC LBO";#N/A,#N/A,FALSE,"MULT10_4";#N/A,#N/A,FALSE,"CBI LBO"}</definedName>
    <definedName name="wwww" localSheetId="1">{#N/A,#N/A,FALSE,"Summary";#N/A,#N/A,FALSE,"Projections";#N/A,#N/A,FALSE,"Mkt Mults";#N/A,#N/A,FALSE,"DCF";#N/A,#N/A,FALSE,"Accr Dil";#N/A,#N/A,FALSE,"PIC LBO";#N/A,#N/A,FALSE,"MULT10_4";#N/A,#N/A,FALSE,"CBI LBO"}</definedName>
    <definedName name="wwww">{#N/A,#N/A,FALSE,"Summary";#N/A,#N/A,FALSE,"Projections";#N/A,#N/A,FALSE,"Mkt Mults";#N/A,#N/A,FALSE,"DCF";#N/A,#N/A,FALSE,"Accr Dil";#N/A,#N/A,FALSE,"PIC LBO";#N/A,#N/A,FALSE,"MULT10_4";#N/A,#N/A,FALSE,"CBI LBO"}</definedName>
    <definedName name="WWWWW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WWWWW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WWWWW">{"Folie 3",#N/A,FALSE,"Jahresumsätze";"Folie 4",#N/A,FALSE,"Jahresumsätze";"Folie 5",#N/A,FALSE,"Jahresumsätze";"Folie 6",#N/A,FALSE,"Jahresumsätze";"Folie 7",#N/A,FALSE,"Jahresumsätze";"Folie 8",#N/A,FALSE,"Jahresumsätze"}</definedName>
    <definedName name="wx" localSheetId="2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localSheetId="2" hidden="1">{#N/A,#N/A,FALSE,"REPORT"}</definedName>
    <definedName name="x" localSheetId="1" hidden="1">{#N/A,#N/A,FALSE,"REPORT"}</definedName>
    <definedName name="x" hidden="1">{#N/A,#N/A,FALSE,"REPORT"}</definedName>
    <definedName name="XCCT">0.5</definedName>
    <definedName name="xcv" localSheetId="2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cvc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xcvc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xcvc">{"Folie 3",#N/A,FALSE,"Jahresumsätze";"Folie 4",#N/A,FALSE,"Jahresumsätze";"Folie 5",#N/A,FALSE,"Jahresumsätze";"Folie 6",#N/A,FALSE,"Jahresumsätze";"Folie 7",#N/A,FALSE,"Jahresumsätze";"Folie 8",#N/A,FALSE,"Jahresumsätze"}</definedName>
    <definedName name="xcxcc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xcxcc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xcxcc">{"Folie 3",#N/A,FALSE,"Jahresumsätze";"Folie 4",#N/A,FALSE,"Jahresumsätze";"Folie 5",#N/A,FALSE,"Jahresumsätze";"Folie 6",#N/A,FALSE,"Jahresumsätze";"Folie 7",#N/A,FALSE,"Jahresumsätze";"Folie 8",#N/A,FALSE,"Jahresumsätze"}</definedName>
    <definedName name="xdh" localSheetId="2" hidden="1">{"'Sheet1'!$A$2:$R$54"}</definedName>
    <definedName name="xdh" localSheetId="1" hidden="1">{"'Sheet1'!$A$2:$R$54"}</definedName>
    <definedName name="xdh" hidden="1">{"'Sheet1'!$A$2:$R$54"}</definedName>
    <definedName name="xdif_RefreshIncludeLists" hidden="1">FALSE</definedName>
    <definedName name="XLGENIE_CURRENT_PERIOD">12</definedName>
    <definedName name="XLGENIE_GLOBAL_CURRENT_PERIOD">7</definedName>
    <definedName name="XLGENIE_GLOBAL_PIVOT_ALLWORD">"(All)"</definedName>
    <definedName name="XLOPTvec">"12 14 1 125 1 0 1 1 1 1 1 2 0 0 1 0 0 0 0 0"</definedName>
    <definedName name="XLSIMSIM" localSheetId="2" hidden="1">{"Sim",3,"Payback Period","'Sheet1'!$B$66","ROI","'Sheet1'!$B$61","NPV","'Sheet1'!$B$55","1","4","10,000","1"}</definedName>
    <definedName name="XLSIMSIM" localSheetId="1" hidden="1">{"Sim",3,"Payback Period","'Sheet1'!$B$66","ROI","'Sheet1'!$B$61","NPV","'Sheet1'!$B$55","1","4","10,000","1"}</definedName>
    <definedName name="XLSIMSIM" hidden="1">{"Sim",3,"Payback Period","'Sheet1'!$B$66","ROI","'Sheet1'!$B$61","NPV","'Sheet1'!$B$55","1","4","10,000","1"}</definedName>
    <definedName name="XLSIMSIM_sub_1" hidden="1">"={""Sim"",24,""Output 1"",""'Sheet1'!$D$237"",""Output 2"",""'Sheet1'!$E$237"",""Output 3"",""'Sheet1'!$F$237"",""Output 4"",""'Sheet1'!$G$237"",""Output 5"",""'Sheet1'!$D$238"",""Output 6"",""'Sheet1'!$E$238"",""Output 7"",""'Sheet1'!$F$238"",""Outp"</definedName>
    <definedName name="XLSIMSIM_sub_2" hidden="1">"ut 8"",""'Sheet1'!$G$238"",""Output 9"",""'Sheet1'!$D$239"",""Output 10"",""'Sheet1'!$E$239"",""Output 11"",""'Sheet1'!$F$239"",""Output 12"",""'Sheet1'!$G$239"",""Output 13"",""'Sheet1'!$D$240"",""Output 14"",""'Sheet1'!$E$240"",""Output 15"",""'She"</definedName>
    <definedName name="XLSIMSIM_sub_3" hidden="1">"et1'!$F$240"",""Output 16"",""'Sheet1'!$G$240"",""Output 17"",""'Sheet1'!$D$241"",""Output 18"",""'Sheet1'!$E$241"",""Output 19"",""'Sheet1'!$F$241"",""Output 20"",""'Sheet1'!$G$241"",""Output 21"",""'Sheet1'!$D$242"",""Output 22"",""'Sheet1'!$E$242"""</definedName>
    <definedName name="XLSIMSIM_sub_4" hidden="1">",""Output 23"",""'Sheet1'!$F$242"",""Output 24"",""'Sheet1'!$G$242"",""1"",""4"",""10,000"",""1""}"</definedName>
    <definedName name="XREF_COLUMN_1" localSheetId="1" hidden="1">#REF!</definedName>
    <definedName name="XREF_COLUMN_1" hidden="1">#REF!</definedName>
    <definedName name="XREF_COLUMN_2" localSheetId="1" hidden="1">#REF!</definedName>
    <definedName name="XREF_COLUMN_2" hidden="1">#REF!</definedName>
    <definedName name="XREF_COLUMN_3" localSheetId="1" hidden="1">#REF!</definedName>
    <definedName name="XREF_COLUMN_3" hidden="1">#REF!</definedName>
    <definedName name="XREF_COLUMN_4" hidden="1">#REF!</definedName>
    <definedName name="XREF_COLUMN_6" localSheetId="1" hidden="1">[124]Lead!#REF!</definedName>
    <definedName name="XREF_COLUMN_6" hidden="1">[124]Lead!#REF!</definedName>
    <definedName name="XREF_COLUMN_8" localSheetId="1" hidden="1">'[124].4 Depreciation'!#REF!</definedName>
    <definedName name="XREF_COLUMN_8" hidden="1">'[124].4 Depreciation'!#REF!</definedName>
    <definedName name="XRefActiveRow" localSheetId="1" hidden="1">#REF!</definedName>
    <definedName name="XRefActiveRow" hidden="1">#REF!</definedName>
    <definedName name="XRefColumnsCount" hidden="1">2</definedName>
    <definedName name="XRefCopy1" localSheetId="1" hidden="1">#REF!</definedName>
    <definedName name="XRefCopy1" hidden="1">#REF!</definedName>
    <definedName name="XRefCopy10" localSheetId="1" hidden="1">#REF!</definedName>
    <definedName name="XRefCopy10" hidden="1">#REF!</definedName>
    <definedName name="XRefCopy10Row" localSheetId="1" hidden="1">[34]XREF!#REF!</definedName>
    <definedName name="XRefCopy10Row" hidden="1">[34]XREF!#REF!</definedName>
    <definedName name="XRefCopy11" localSheetId="1" hidden="1">#REF!</definedName>
    <definedName name="XRefCopy11" hidden="1">#REF!</definedName>
    <definedName name="XRefCopy11Row" localSheetId="1" hidden="1">[34]XREF!#REF!</definedName>
    <definedName name="XRefCopy11Row" hidden="1">[34]XREF!#REF!</definedName>
    <definedName name="XRefCopy12" localSheetId="1" hidden="1">#REF!</definedName>
    <definedName name="XRefCopy12" hidden="1">#REF!</definedName>
    <definedName name="XRefCopy12Row" localSheetId="1" hidden="1">[34]XREF!#REF!</definedName>
    <definedName name="XRefCopy12Row" hidden="1">[34]XREF!#REF!</definedName>
    <definedName name="XRefCopy13" localSheetId="1" hidden="1">#REF!</definedName>
    <definedName name="XRefCopy13" hidden="1">#REF!</definedName>
    <definedName name="XRefCopy13Row" localSheetId="1" hidden="1">[34]XREF!#REF!</definedName>
    <definedName name="XRefCopy13Row" hidden="1">[34]XREF!#REF!</definedName>
    <definedName name="XRefCopy14" localSheetId="1" hidden="1">#REF!</definedName>
    <definedName name="XRefCopy14" hidden="1">#REF!</definedName>
    <definedName name="XRefCopy14Row" localSheetId="1" hidden="1">[34]XREF!#REF!</definedName>
    <definedName name="XRefCopy14Row" hidden="1">[34]XREF!#REF!</definedName>
    <definedName name="XRefCopy15" localSheetId="1" hidden="1">#REF!</definedName>
    <definedName name="XRefCopy15" hidden="1">#REF!</definedName>
    <definedName name="XRefCopy15Row" localSheetId="1" hidden="1">[34]XREF!#REF!</definedName>
    <definedName name="XRefCopy15Row" hidden="1">[34]XREF!#REF!</definedName>
    <definedName name="XRefCopy16" localSheetId="1" hidden="1">#REF!</definedName>
    <definedName name="XRefCopy16" hidden="1">#REF!</definedName>
    <definedName name="XRefCopy16Row" localSheetId="1" hidden="1">[34]XREF!#REF!</definedName>
    <definedName name="XRefCopy16Row" hidden="1">[34]XREF!#REF!</definedName>
    <definedName name="XRefCopy17" localSheetId="1" hidden="1">#REF!</definedName>
    <definedName name="XRefCopy17" hidden="1">#REF!</definedName>
    <definedName name="XRefCopy17Row" localSheetId="1" hidden="1">[34]XREF!#REF!</definedName>
    <definedName name="XRefCopy17Row" hidden="1">[34]XREF!#REF!</definedName>
    <definedName name="XRefCopy18" localSheetId="1" hidden="1">#REF!</definedName>
    <definedName name="XRefCopy18" hidden="1">#REF!</definedName>
    <definedName name="XRefCopy18Row" localSheetId="1" hidden="1">[34]XREF!#REF!</definedName>
    <definedName name="XRefCopy18Row" hidden="1">[34]XREF!#REF!</definedName>
    <definedName name="XRefCopy19" localSheetId="1" hidden="1">#REF!</definedName>
    <definedName name="XRefCopy19" hidden="1">#REF!</definedName>
    <definedName name="XRefCopy19Row" localSheetId="1" hidden="1">[34]XREF!#REF!</definedName>
    <definedName name="XRefCopy19Row" hidden="1">[34]XREF!#REF!</definedName>
    <definedName name="XRefCopy1Row" localSheetId="1" hidden="1">#REF!</definedName>
    <definedName name="XRefCopy1Row" hidden="1">#REF!</definedName>
    <definedName name="XRefCopy2" localSheetId="1" hidden="1">#REF!</definedName>
    <definedName name="XRefCopy2" hidden="1">#REF!</definedName>
    <definedName name="XRefCopy20" localSheetId="1" hidden="1">#REF!</definedName>
    <definedName name="XRefCopy20" hidden="1">#REF!</definedName>
    <definedName name="XRefCopy20Row" localSheetId="1" hidden="1">[34]XREF!#REF!</definedName>
    <definedName name="XRefCopy20Row" hidden="1">[34]XREF!#REF!</definedName>
    <definedName name="XRefCopy21" localSheetId="1" hidden="1">#REF!</definedName>
    <definedName name="XRefCopy21" hidden="1">#REF!</definedName>
    <definedName name="XRefCopy21Row" localSheetId="1" hidden="1">[34]XREF!#REF!</definedName>
    <definedName name="XRefCopy21Row" hidden="1">[34]XREF!#REF!</definedName>
    <definedName name="XRefCopy22" localSheetId="1" hidden="1">#REF!</definedName>
    <definedName name="XRefCopy22" hidden="1">#REF!</definedName>
    <definedName name="XRefCopy22Row" localSheetId="1" hidden="1">[34]XREF!#REF!</definedName>
    <definedName name="XRefCopy22Row" hidden="1">[34]XREF!#REF!</definedName>
    <definedName name="XRefCopy23" localSheetId="1" hidden="1">#REF!</definedName>
    <definedName name="XRefCopy23" hidden="1">#REF!</definedName>
    <definedName name="XRefCopy23Row" localSheetId="1" hidden="1">[34]XREF!#REF!</definedName>
    <definedName name="XRefCopy23Row" hidden="1">[34]XREF!#REF!</definedName>
    <definedName name="XRefCopy24" localSheetId="1" hidden="1">#REF!</definedName>
    <definedName name="XRefCopy24" hidden="1">#REF!</definedName>
    <definedName name="XRefCopy24Row" localSheetId="1" hidden="1">[34]XREF!#REF!</definedName>
    <definedName name="XRefCopy24Row" hidden="1">[34]XREF!#REF!</definedName>
    <definedName name="XRefCopy25" localSheetId="1" hidden="1">#REF!</definedName>
    <definedName name="XRefCopy25" hidden="1">#REF!</definedName>
    <definedName name="XRefCopy25Row" localSheetId="1" hidden="1">[34]XREF!#REF!</definedName>
    <definedName name="XRefCopy25Row" hidden="1">[34]XREF!#REF!</definedName>
    <definedName name="XRefCopy26" localSheetId="1" hidden="1">#REF!</definedName>
    <definedName name="XRefCopy26" hidden="1">#REF!</definedName>
    <definedName name="XRefCopy26Row" localSheetId="1" hidden="1">[34]XREF!#REF!</definedName>
    <definedName name="XRefCopy26Row" hidden="1">[34]XREF!#REF!</definedName>
    <definedName name="XRefCopy27" localSheetId="1" hidden="1">#REF!</definedName>
    <definedName name="XRefCopy27" hidden="1">#REF!</definedName>
    <definedName name="XRefCopy27Row" localSheetId="1" hidden="1">[34]XREF!#REF!</definedName>
    <definedName name="XRefCopy27Row" hidden="1">[34]XREF!#REF!</definedName>
    <definedName name="XRefCopy28" localSheetId="1" hidden="1">#REF!</definedName>
    <definedName name="XRefCopy28" hidden="1">#REF!</definedName>
    <definedName name="XRefCopy28Row" localSheetId="1" hidden="1">[34]XREF!#REF!</definedName>
    <definedName name="XRefCopy28Row" hidden="1">[34]XREF!#REF!</definedName>
    <definedName name="XRefCopy29" localSheetId="1" hidden="1">#REF!</definedName>
    <definedName name="XRefCopy29" hidden="1">#REF!</definedName>
    <definedName name="XRefCopy29Row" localSheetId="1" hidden="1">[34]XREF!#REF!</definedName>
    <definedName name="XRefCopy29Row" hidden="1">[34]XREF!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[34]XREF!#REF!</definedName>
    <definedName name="XRefCopy30Row" hidden="1">[34]XREF!#REF!</definedName>
    <definedName name="XRefCopy31" localSheetId="1" hidden="1">#REF!</definedName>
    <definedName name="XRefCopy31" hidden="1">#REF!</definedName>
    <definedName name="XRefCopy31Row" localSheetId="1" hidden="1">[34]XREF!#REF!</definedName>
    <definedName name="XRefCopy31Row" hidden="1">[34]XREF!#REF!</definedName>
    <definedName name="XRefCopy32" localSheetId="1" hidden="1">#REF!</definedName>
    <definedName name="XRefCopy32" hidden="1">#REF!</definedName>
    <definedName name="XRefCopy32Row" localSheetId="1" hidden="1">[34]XREF!#REF!</definedName>
    <definedName name="XRefCopy32Row" hidden="1">[34]XREF!#REF!</definedName>
    <definedName name="XRefCopy33Row" localSheetId="1" hidden="1">[34]XREF!#REF!</definedName>
    <definedName name="XRefCopy33Row" hidden="1">[34]XREF!#REF!</definedName>
    <definedName name="XRefCopy34Row" localSheetId="1" hidden="1">[34]XREF!#REF!</definedName>
    <definedName name="XRefCopy34Row" hidden="1">[34]XREF!#REF!</definedName>
    <definedName name="XRefCopy35Row" localSheetId="1" hidden="1">[34]XREF!#REF!</definedName>
    <definedName name="XRefCopy35Row" hidden="1">[34]XREF!#REF!</definedName>
    <definedName name="XRefCopy36Row" localSheetId="1" hidden="1">[34]XREF!#REF!</definedName>
    <definedName name="XRefCopy36Row" hidden="1">[34]XREF!#REF!</definedName>
    <definedName name="XRefCopy37Row" hidden="1">[34]XREF!#REF!</definedName>
    <definedName name="XRefCopy38Row" hidden="1">[34]XREF!#REF!</definedName>
    <definedName name="XRefCopy39Row" hidden="1">[34]XREF!#REF!</definedName>
    <definedName name="XRefCopy3Row" hidden="1">[34]XREF!#REF!</definedName>
    <definedName name="XRefCopy4" localSheetId="1" hidden="1">#REF!</definedName>
    <definedName name="XRefCopy4" hidden="1">#REF!</definedName>
    <definedName name="XRefCopy40Row" localSheetId="1" hidden="1">[34]XREF!#REF!</definedName>
    <definedName name="XRefCopy40Row" hidden="1">[34]XREF!#REF!</definedName>
    <definedName name="XRefCopy41Row" hidden="1">[34]XREF!#REF!</definedName>
    <definedName name="XRefCopy42Row" hidden="1">[34]XREF!#REF!</definedName>
    <definedName name="XRefCopy43Row" hidden="1">[34]XREF!#REF!</definedName>
    <definedName name="XRefCopy44Row" hidden="1">[34]XREF!#REF!</definedName>
    <definedName name="XRefCopy45Row" hidden="1">[34]XREF!#REF!</definedName>
    <definedName name="XRefCopy46Row" hidden="1">[34]XREF!#REF!</definedName>
    <definedName name="XRefCopy47Row" hidden="1">[34]XREF!#REF!</definedName>
    <definedName name="XRefCopy48Row" hidden="1">[34]XREF!#REF!</definedName>
    <definedName name="XRefCopy49Row" hidden="1">[34]XREF!#REF!</definedName>
    <definedName name="XRefCopy4Row" hidden="1">[34]XREF!#REF!</definedName>
    <definedName name="XRefCopy5" localSheetId="1" hidden="1">#REF!</definedName>
    <definedName name="XRefCopy5" hidden="1">#REF!</definedName>
    <definedName name="XRefCopy50Row" localSheetId="1" hidden="1">[34]XREF!#REF!</definedName>
    <definedName name="XRefCopy50Row" hidden="1">[34]XREF!#REF!</definedName>
    <definedName name="XRefCopy51Row" hidden="1">[34]XREF!#REF!</definedName>
    <definedName name="XRefCopy52Row" hidden="1">[34]XREF!#REF!</definedName>
    <definedName name="XRefCopy53Row" hidden="1">[34]XREF!#REF!</definedName>
    <definedName name="XRefCopy54Row" hidden="1">[34]XREF!#REF!</definedName>
    <definedName name="XRefCopy55Row" hidden="1">[34]XREF!#REF!</definedName>
    <definedName name="XRefCopy56Row" hidden="1">[34]XREF!#REF!</definedName>
    <definedName name="XRefCopy57Row" hidden="1">[34]XREF!#REF!</definedName>
    <definedName name="XRefCopy58Row" hidden="1">[34]XREF!#REF!</definedName>
    <definedName name="XRefCopy59Row" hidden="1">[34]XREF!#REF!</definedName>
    <definedName name="XRefCopy5Row" hidden="1">[34]XREF!#REF!</definedName>
    <definedName name="XRefCopy6" localSheetId="1" hidden="1">#REF!</definedName>
    <definedName name="XRefCopy6" hidden="1">#REF!</definedName>
    <definedName name="XRefCopy63Row" localSheetId="1" hidden="1">[34]XREF!#REF!</definedName>
    <definedName name="XRefCopy63Row" hidden="1">[34]XREF!#REF!</definedName>
    <definedName name="XRefCopy65Row" hidden="1">[34]XREF!#REF!</definedName>
    <definedName name="XRefCopy66Row" hidden="1">[34]XREF!#REF!</definedName>
    <definedName name="XRefCopy67Row" hidden="1">[34]XREF!#REF!</definedName>
    <definedName name="XRefCopy69Row" hidden="1">[34]XREF!#REF!</definedName>
    <definedName name="XRefCopy6Row" hidden="1">[34]XREF!#REF!</definedName>
    <definedName name="XRefCopy7" localSheetId="1" hidden="1">#REF!</definedName>
    <definedName name="XRefCopy7" hidden="1">#REF!</definedName>
    <definedName name="XRefCopy70Row" localSheetId="1" hidden="1">[34]XREF!#REF!</definedName>
    <definedName name="XRefCopy70Row" hidden="1">[34]XREF!#REF!</definedName>
    <definedName name="XRefCopy71Row" hidden="1">[34]XREF!#REF!</definedName>
    <definedName name="XRefCopy72Row" hidden="1">[34]XREF!#REF!</definedName>
    <definedName name="XRefCopy7Row" hidden="1">[34]XREF!#REF!</definedName>
    <definedName name="XRefCopy8" localSheetId="1" hidden="1">#REF!</definedName>
    <definedName name="XRefCopy8" hidden="1">#REF!</definedName>
    <definedName name="XRefCopy8Row" localSheetId="1" hidden="1">[34]XREF!#REF!</definedName>
    <definedName name="XRefCopy8Row" hidden="1">[34]XREF!#REF!</definedName>
    <definedName name="XRefCopy9" localSheetId="1" hidden="1">#REF!</definedName>
    <definedName name="XRefCopy9" hidden="1">#REF!</definedName>
    <definedName name="XRefCopy9Row" localSheetId="1" hidden="1">[34]XREF!#REF!</definedName>
    <definedName name="XRefCopy9Row" hidden="1">[34]XREF!#REF!</definedName>
    <definedName name="XRefCopyRangeCount" hidden="1">2</definedName>
    <definedName name="XRefPaste1" localSheetId="1" hidden="1">#REF!</definedName>
    <definedName name="XRefPaste1" hidden="1">#REF!</definedName>
    <definedName name="XRefPaste10" localSheetId="1" hidden="1">#REF!</definedName>
    <definedName name="XRefPaste10" hidden="1">#REF!</definedName>
    <definedName name="XRefPaste10Row" localSheetId="1" hidden="1">[34]XREF!#REF!</definedName>
    <definedName name="XRefPaste10Row" hidden="1">[34]XREF!#REF!</definedName>
    <definedName name="XRefPaste11" localSheetId="1" hidden="1">#REF!</definedName>
    <definedName name="XRefPaste11" hidden="1">#REF!</definedName>
    <definedName name="XRefPaste11Row" localSheetId="1" hidden="1">[34]XREF!#REF!</definedName>
    <definedName name="XRefPaste11Row" hidden="1">[34]XREF!#REF!</definedName>
    <definedName name="XRefPaste12" localSheetId="1" hidden="1">#REF!</definedName>
    <definedName name="XRefPaste12" hidden="1">#REF!</definedName>
    <definedName name="XRefPaste12Row" localSheetId="1" hidden="1">[34]XREF!#REF!</definedName>
    <definedName name="XRefPaste12Row" hidden="1">[34]XREF!#REF!</definedName>
    <definedName name="XRefPaste13" localSheetId="1" hidden="1">#REF!</definedName>
    <definedName name="XRefPaste13" hidden="1">#REF!</definedName>
    <definedName name="XRefPaste13Row" localSheetId="1" hidden="1">[34]XREF!#REF!</definedName>
    <definedName name="XRefPaste13Row" hidden="1">[34]XREF!#REF!</definedName>
    <definedName name="XRefPaste14" localSheetId="1" hidden="1">#REF!</definedName>
    <definedName name="XRefPaste14" hidden="1">#REF!</definedName>
    <definedName name="XRefPaste14Row" localSheetId="1" hidden="1">[34]XREF!#REF!</definedName>
    <definedName name="XRefPaste14Row" hidden="1">[34]XREF!#REF!</definedName>
    <definedName name="XRefPaste15" localSheetId="1" hidden="1">#REF!</definedName>
    <definedName name="XRefPaste15" hidden="1">#REF!</definedName>
    <definedName name="XRefPaste15Row" localSheetId="1" hidden="1">[34]XREF!#REF!</definedName>
    <definedName name="XRefPaste15Row" hidden="1">[34]XREF!#REF!</definedName>
    <definedName name="XRefPaste16" localSheetId="1" hidden="1">#REF!</definedName>
    <definedName name="XRefPaste16" hidden="1">#REF!</definedName>
    <definedName name="XRefPaste16Row" localSheetId="1" hidden="1">[34]XREF!#REF!</definedName>
    <definedName name="XRefPaste16Row" hidden="1">[34]XREF!#REF!</definedName>
    <definedName name="XRefPaste17" localSheetId="1" hidden="1">#REF!</definedName>
    <definedName name="XRefPaste17" hidden="1">#REF!</definedName>
    <definedName name="XRefPaste17Row" localSheetId="1" hidden="1">[34]XREF!#REF!</definedName>
    <definedName name="XRefPaste17Row" hidden="1">[34]XREF!#REF!</definedName>
    <definedName name="XRefPaste18" localSheetId="1" hidden="1">#REF!</definedName>
    <definedName name="XRefPaste18" hidden="1">#REF!</definedName>
    <definedName name="XRefPaste18Row" localSheetId="1" hidden="1">[34]XREF!#REF!</definedName>
    <definedName name="XRefPaste18Row" hidden="1">[34]XREF!#REF!</definedName>
    <definedName name="XRefPaste19" localSheetId="1" hidden="1">[124]Lead!#REF!</definedName>
    <definedName name="XRefPaste19" hidden="1">[124]Lead!#REF!</definedName>
    <definedName name="XRefPaste19Row" localSheetId="1" hidden="1">[34]XREF!#REF!</definedName>
    <definedName name="XRefPaste19Row" hidden="1">[34]XREF!#REF!</definedName>
    <definedName name="XRefPaste1Row" localSheetId="1" hidden="1">#REF!</definedName>
    <definedName name="XRefPaste1Row" hidden="1">#REF!</definedName>
    <definedName name="XRefPaste2" localSheetId="1" hidden="1">#REF!</definedName>
    <definedName name="XRefPaste2" hidden="1">#REF!</definedName>
    <definedName name="XRefPaste20" localSheetId="1" hidden="1">[124]Lead!#REF!</definedName>
    <definedName name="XRefPaste20" hidden="1">[124]Lead!#REF!</definedName>
    <definedName name="XRefPaste20Row" localSheetId="1" hidden="1">[34]XREF!#REF!</definedName>
    <definedName name="XRefPaste20Row" hidden="1">[34]XREF!#REF!</definedName>
    <definedName name="XRefPaste21" localSheetId="1" hidden="1">[124]Lead!#REF!</definedName>
    <definedName name="XRefPaste21" hidden="1">[124]Lead!#REF!</definedName>
    <definedName name="XRefPaste21Row" localSheetId="1" hidden="1">[34]XREF!#REF!</definedName>
    <definedName name="XRefPaste21Row" hidden="1">[34]XREF!#REF!</definedName>
    <definedName name="XRefPaste22" localSheetId="1" hidden="1">[124]Lead!#REF!</definedName>
    <definedName name="XRefPaste22" hidden="1">[124]Lead!#REF!</definedName>
    <definedName name="XRefPaste22Row" hidden="1">[34]XREF!#REF!</definedName>
    <definedName name="XRefPaste23" hidden="1">[124]Lead!#REF!</definedName>
    <definedName name="XRefPaste23Row" hidden="1">[34]XREF!#REF!</definedName>
    <definedName name="XRefPaste24" hidden="1">[124]Lead!#REF!</definedName>
    <definedName name="XRefPaste24Row" hidden="1">[34]XREF!#REF!</definedName>
    <definedName name="XRefPaste25" hidden="1">[124]Lead!#REF!</definedName>
    <definedName name="XRefPaste25Row" hidden="1">[34]XREF!#REF!</definedName>
    <definedName name="XRefPaste26" hidden="1">[124]Lead!#REF!</definedName>
    <definedName name="XRefPaste26Row" hidden="1">[34]XREF!#REF!</definedName>
    <definedName name="XRefPaste27" hidden="1">[124]Lead!#REF!</definedName>
    <definedName name="XRefPaste27Row" hidden="1">[34]XREF!#REF!</definedName>
    <definedName name="XRefPaste28" hidden="1">[124]Lead!#REF!</definedName>
    <definedName name="XRefPaste28Row" hidden="1">[34]XREF!#REF!</definedName>
    <definedName name="XRefPaste29" hidden="1">[124]Lead!#REF!</definedName>
    <definedName name="XRefPaste29Row" hidden="1">[34]XREF!#REF!</definedName>
    <definedName name="XRefPaste2Row" hidden="1">[34]XREF!#REF!</definedName>
    <definedName name="XRefPaste3" localSheetId="1" hidden="1">#REF!</definedName>
    <definedName name="XRefPaste3" hidden="1">#REF!</definedName>
    <definedName name="XRefPaste30" localSheetId="1" hidden="1">[124]Lead!#REF!</definedName>
    <definedName name="XRefPaste30" hidden="1">[124]Lead!#REF!</definedName>
    <definedName name="XRefPaste30Row" hidden="1">[34]XREF!#REF!</definedName>
    <definedName name="XRefPaste31" hidden="1">[124]Lead!#REF!</definedName>
    <definedName name="XRefPaste31Row" hidden="1">[34]XREF!#REF!</definedName>
    <definedName name="XRefPaste32" hidden="1">[124]Lead!#REF!</definedName>
    <definedName name="XRefPaste32Row" hidden="1">[34]XREF!#REF!</definedName>
    <definedName name="XRefPaste33" hidden="1">[124]Lead!#REF!</definedName>
    <definedName name="XRefPaste33Row" hidden="1">[34]XREF!#REF!</definedName>
    <definedName name="XRefPaste34Row" hidden="1">[34]XREF!#REF!</definedName>
    <definedName name="XRefPaste35Row" hidden="1">[34]XREF!#REF!</definedName>
    <definedName name="XRefPaste36Row" hidden="1">[34]XREF!#REF!</definedName>
    <definedName name="XRefPaste37Row" hidden="1">[34]XREF!#REF!</definedName>
    <definedName name="XRefPaste38Row" hidden="1">[34]XREF!#REF!</definedName>
    <definedName name="XRefPaste39Row" hidden="1">[34]XREF!#REF!</definedName>
    <definedName name="XRefPaste3Row" hidden="1">[34]XREF!#REF!</definedName>
    <definedName name="XRefPaste4" localSheetId="1" hidden="1">#REF!</definedName>
    <definedName name="XRefPaste4" hidden="1">#REF!</definedName>
    <definedName name="XRefPaste40Row" localSheetId="1" hidden="1">[34]XREF!#REF!</definedName>
    <definedName name="XRefPaste40Row" hidden="1">[34]XREF!#REF!</definedName>
    <definedName name="XRefPaste45Row" hidden="1">[34]XREF!#REF!</definedName>
    <definedName name="XRefPaste46Row" hidden="1">[34]XREF!#REF!</definedName>
    <definedName name="XRefPaste47Row" hidden="1">[34]XREF!#REF!</definedName>
    <definedName name="XRefPaste48Row" hidden="1">[34]XREF!#REF!</definedName>
    <definedName name="XRefPaste49Row" hidden="1">[34]XREF!#REF!</definedName>
    <definedName name="XRefPaste4Row" hidden="1">[34]XREF!#REF!</definedName>
    <definedName name="XRefPaste5" localSheetId="1" hidden="1">#REF!</definedName>
    <definedName name="XRefPaste5" hidden="1">#REF!</definedName>
    <definedName name="XRefPaste50Row" localSheetId="1" hidden="1">[34]XREF!#REF!</definedName>
    <definedName name="XRefPaste50Row" hidden="1">[34]XREF!#REF!</definedName>
    <definedName name="XRefPaste51Row" hidden="1">[34]XREF!#REF!</definedName>
    <definedName name="XRefPaste52Row" hidden="1">[34]XREF!#REF!</definedName>
    <definedName name="XRefPaste5Row" hidden="1">[34]XREF!#REF!</definedName>
    <definedName name="XRefPaste6" localSheetId="1" hidden="1">#REF!</definedName>
    <definedName name="XRefPaste6" hidden="1">#REF!</definedName>
    <definedName name="XRefPaste6Row" localSheetId="1" hidden="1">[34]XREF!#REF!</definedName>
    <definedName name="XRefPaste6Row" hidden="1">[34]XREF!#REF!</definedName>
    <definedName name="XRefPaste7" localSheetId="1" hidden="1">#REF!</definedName>
    <definedName name="XRefPaste7" hidden="1">#REF!</definedName>
    <definedName name="XRefPaste7Row" localSheetId="1" hidden="1">[34]XREF!#REF!</definedName>
    <definedName name="XRefPaste7Row" hidden="1">[34]XREF!#REF!</definedName>
    <definedName name="XRefPaste8" localSheetId="1" hidden="1">#REF!</definedName>
    <definedName name="XRefPaste8" hidden="1">#REF!</definedName>
    <definedName name="XRefPaste8Row" localSheetId="1" hidden="1">[34]XREF!#REF!</definedName>
    <definedName name="XRefPaste8Row" hidden="1">[34]XREF!#REF!</definedName>
    <definedName name="XRefPaste9" localSheetId="1" hidden="1">#REF!</definedName>
    <definedName name="XRefPaste9" hidden="1">#REF!</definedName>
    <definedName name="XRefPaste9Row" localSheetId="1" hidden="1">[34]XREF!#REF!</definedName>
    <definedName name="XRefPaste9Row" hidden="1">[34]XREF!#REF!</definedName>
    <definedName name="XRefPasteRangeCount" hidden="1">2</definedName>
    <definedName name="xRng_019bf7a62b2b47afb8060f19872a6745" localSheetId="1">#REF!</definedName>
    <definedName name="xRng_019bf7a62b2b47afb8060f19872a6745">#REF!</definedName>
    <definedName name="xRng_222f43354e7b46938ade16eff9108002" xml:space="preserve">          '[125]AAG Summary'!$B$3:$E$18</definedName>
    <definedName name="xRng_2232a4760bc74cd2a34835554979bfdd" localSheetId="1">#REF!</definedName>
    <definedName name="xRng_2232a4760bc74cd2a34835554979bfdd">#REF!</definedName>
    <definedName name="xRng_3d7e77976eaa483b841fa8ff97e979e4" localSheetId="1">#REF!</definedName>
    <definedName name="xRng_3d7e77976eaa483b841fa8ff97e979e4">#REF!</definedName>
    <definedName name="xRng_4066882ae1be4b15bc6e40a0ffb20c97" xml:space="preserve">     '[125]AAG Summary'!$B$3:$E$18</definedName>
    <definedName name="xRng_4630fb64fd22400b81da27d23168caff" xml:space="preserve">          '[125]AAG Summary'!$B$3:$E$18</definedName>
    <definedName name="xRng_481fc05f187844c2bb415eae2ac79fcc" xml:space="preserve">          '[125]Political Revenues'!$B$3:$D$12</definedName>
    <definedName name="xRng_50de771c1594478b9bfd28aeff3a1784" localSheetId="1">#REF!</definedName>
    <definedName name="xRng_50de771c1594478b9bfd28aeff3a1784">#REF!</definedName>
    <definedName name="xRng_588487470ff2402db8ca9170d209a75a" xml:space="preserve">          '[125]AAG Summary'!$B$3:$E$12</definedName>
    <definedName name="xRng_6e1fb9a82706456991113f9bbe029c2b" localSheetId="1">#REF!</definedName>
    <definedName name="xRng_6e1fb9a82706456991113f9bbe029c2b">#REF!</definedName>
    <definedName name="xRng_745f189895464fd1ade0d9ee998a7295" localSheetId="1">#REF!</definedName>
    <definedName name="xRng_745f189895464fd1ade0d9ee998a7295">#REF!</definedName>
    <definedName name="xRng_76066b4b9c4346628a056dae0fb58ac3" xml:space="preserve">          [125]FCF!$B$3:$E$37</definedName>
    <definedName name="xRng_8e2a019a03ce46f4a27b78e1e03440aa" xml:space="preserve">          '[125]AAG Summary'!$B$3:$E$18</definedName>
    <definedName name="xRng_903acda5727a422d95f76f5e7364be1e" localSheetId="1">#REF!</definedName>
    <definedName name="xRng_903acda5727a422d95f76f5e7364be1e">#REF!</definedName>
    <definedName name="xRng_969969e35bd6461fa4f546cd9b62b2e3" localSheetId="1">#REF!</definedName>
    <definedName name="xRng_969969e35bd6461fa4f546cd9b62b2e3">#REF!</definedName>
    <definedName name="xRng_9ed097c1511c42ec9682d4bfee4c55a3" xml:space="preserve">          '[125]AAG Summary'!$B$3:$E$12</definedName>
    <definedName name="xRng_b3009de890b5463080a7150c810f4fc9" localSheetId="1">#REF!</definedName>
    <definedName name="xRng_b3009de890b5463080a7150c810f4fc9">#REF!</definedName>
    <definedName name="xRng_d340f0fdd6a64b63a3f49a408a7a1a00" xml:space="preserve">          '[125]Overview Chart'!$B$43:$C$60</definedName>
    <definedName name="xRng_d6e9f3c64b2f4180aefb687b4329f344" localSheetId="1">#REF!</definedName>
    <definedName name="xRng_d6e9f3c64b2f4180aefb687b4329f344">#REF!</definedName>
    <definedName name="xRng_db545258860641d999cb69c9253d3419" localSheetId="1">#REF!</definedName>
    <definedName name="xRng_db545258860641d999cb69c9253d3419">#REF!</definedName>
    <definedName name="xRng_dbe39d2e701c4ac58f1763a0dca7226f" localSheetId="1">#REF!</definedName>
    <definedName name="xRng_dbe39d2e701c4ac58f1763a0dca7226f">#REF!</definedName>
    <definedName name="xRng_f3dc70da75a5472093e10cc60b2bca7e">#REF!</definedName>
    <definedName name="xRng_fc8467513d4140b7bc63b3238fd40933" xml:space="preserve">     [125]FCF!$B$3:$E$36</definedName>
    <definedName name="XVCBVBNVNH" localSheetId="2">{#N/A,#N/A,TRUE,"Cover letter";#N/A,#N/A,TRUE,"Definitions";#N/A,#N/A,TRUE,"financial data";#N/A,#N/A,TRUE,"general data"}</definedName>
    <definedName name="XVCBVBNVNH" localSheetId="1">{#N/A,#N/A,TRUE,"Cover letter";#N/A,#N/A,TRUE,"Definitions";#N/A,#N/A,TRUE,"financial data";#N/A,#N/A,TRUE,"general data"}</definedName>
    <definedName name="XVCBVBNVNH">{#N/A,#N/A,TRUE,"Cover letter";#N/A,#N/A,TRUE,"Definitions";#N/A,#N/A,TRUE,"financial data";#N/A,#N/A,TRUE,"general data"}</definedName>
    <definedName name="xx" localSheetId="2" hidden="1">{#N/A,#N/A,FALSE,"REPORT"}</definedName>
    <definedName name="xx" localSheetId="1" hidden="1">{#N/A,#N/A,FALSE,"REPORT"}</definedName>
    <definedName name="xx" hidden="1">{#N/A,#N/A,FALSE,"REPORT"}</definedName>
    <definedName name="XXX" localSheetId="2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DBShapeStamp">2001010919372400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777" localSheetId="2" hidden="1">{0,0,0,0;0,0,0,0;0,0,0,0;TRUE,0,0,0;0,0,0,0;0,0,0,0;0,0,0,0;0,0,147.84,147.84;12,1774.08,0,0;0,0,0,#NULL!;0,0,0,0;0,0,TRUE,0;0,TRUE,TRUE,TRUE;0,0,0,0;0,0,0,0;0,0,0,0;0,0,0,0;0,0,0,0;0,0,0,0;0,0,0,0}</definedName>
    <definedName name="xxxx777" localSheetId="1" hidden="1">{0,0,0,0;0,0,0,0;0,0,0,0;TRUE,0,0,0;0,0,0,0;0,0,0,0;0,0,0,0;0,0,147.84,147.84;12,1774.08,0,0;0,0,0,#NULL!;0,0,0,0;0,0,TRUE,0;0,TRUE,TRUE,TRUE;0,0,0,0;0,0,0,0;0,0,0,0;0,0,0,0;0,0,0,0;0,0,0,0;0,0,0,0}</definedName>
    <definedName name="xxxx777" hidden="1">{0,0,0,0;0,0,0,0;0,0,0,0;TRUE,0,0,0;0,0,0,0;0,0,0,0;0,0,0,0;0,0,147.84,147.84;12,1774.08,0,0;0,0,0,#NULL!;0,0,0,0;0,0,TRUE,0;0,TRUE,TRUE,TRUE;0,0,0,0;0,0,0,0;0,0,0,0;0,0,0,0;0,0,0,0;0,0,0,0;0,0,0,0}</definedName>
    <definedName name="xxxxx" localSheetId="2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xxxxxxxx" localSheetId="1" hidden="1">#REF!</definedName>
    <definedName name="xxxxxxxx" hidden="1">#REF!</definedName>
    <definedName name="xxxxxy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xxxxxy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xxxxxy">{"Folie 3",#N/A,FALSE,"Jahresumsätze";"Folie 4",#N/A,FALSE,"Jahresumsätze";"Folie 5",#N/A,FALSE,"Jahresumsätze";"Folie 6",#N/A,FALSE,"Jahresumsätze";"Folie 7",#N/A,FALSE,"Jahresumsätze";"Folie 8",#N/A,FALSE,"Jahresumsätze"}</definedName>
    <definedName name="y" localSheetId="2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ear">[36]Input!$B$8</definedName>
    <definedName name="Year_Table">[38]Info!#REF!</definedName>
    <definedName name="YearA">[37]Template!$N$106:$GD$106</definedName>
    <definedName name="YearCounterM">[37]Template!$N$141:$GD$141</definedName>
    <definedName name="YearFromA">[37]Template!$N$103:$GD$103</definedName>
    <definedName name="YearlyForecastInputs">[37]General_Inputs!#REF!</definedName>
    <definedName name="YearToA">[37]Template!$M$104:$GD$104</definedName>
    <definedName name="YML">'[40]Y Media Labs'!$C$67:$BI$76</definedName>
    <definedName name="yrd" localSheetId="2" hidden="1">{#N/A,#N/A,FALSE,"Consolidated";#N/A,#N/A,FALSE,"USF Attraction";#N/A,#N/A,FALSE,"Island Of Adventure";#N/A,#N/A,FALSE,"City Walk - FL"}</definedName>
    <definedName name="yrd" localSheetId="1" hidden="1">{#N/A,#N/A,FALSE,"Consolidated";#N/A,#N/A,FALSE,"USF Attraction";#N/A,#N/A,FALSE,"Island Of Adventure";#N/A,#N/A,FALSE,"City Walk - FL"}</definedName>
    <definedName name="yrd" hidden="1">{#N/A,#N/A,FALSE,"Consolidated";#N/A,#N/A,FALSE,"USF Attraction";#N/A,#N/A,FALSE,"Island Of Adventure";#N/A,#N/A,FALSE,"City Walk - FL"}</definedName>
    <definedName name="YrEnd_FFr_USD">0.1767</definedName>
    <definedName name="ytd" localSheetId="1" hidden="1">#REF!</definedName>
    <definedName name="ytd" hidden="1">#REF!</definedName>
    <definedName name="YTDACT">7</definedName>
    <definedName name="YTDBGT">8</definedName>
    <definedName name="YTDData" localSheetId="1">#REF!</definedName>
    <definedName name="YTDData">#REF!</definedName>
    <definedName name="YTDLY">13</definedName>
    <definedName name="YTDMaster" localSheetId="1">#REF!</definedName>
    <definedName name="YTDMaster">#REF!</definedName>
    <definedName name="ytutyu">#N/A</definedName>
    <definedName name="yuio" localSheetId="2">{"'Vietnam'!$E$21:$W$45","'Vietnam'!$E$21:$W$45"}</definedName>
    <definedName name="yuio" localSheetId="1">{"'Vietnam'!$E$21:$W$45","'Vietnam'!$E$21:$W$45"}</definedName>
    <definedName name="yuio">{"'Vietnam'!$E$21:$W$45","'Vietnam'!$E$21:$W$45"}</definedName>
    <definedName name="yuio_1" localSheetId="2">{"'Vietnam'!$E$21:$W$45","'Vietnam'!$E$21:$W$45"}</definedName>
    <definedName name="yuio_1" localSheetId="1">{"'Vietnam'!$E$21:$W$45","'Vietnam'!$E$21:$W$45"}</definedName>
    <definedName name="yuio_1">{"'Vietnam'!$E$21:$W$45","'Vietnam'!$E$21:$W$45"}</definedName>
    <definedName name="yuio_2" localSheetId="2">{"'Vietnam'!$E$21:$W$45","'Vietnam'!$E$21:$W$45"}</definedName>
    <definedName name="yuio_2" localSheetId="1">{"'Vietnam'!$E$21:$W$45","'Vietnam'!$E$21:$W$45"}</definedName>
    <definedName name="yuio_2">{"'Vietnam'!$E$21:$W$45","'Vietnam'!$E$21:$W$45"}</definedName>
    <definedName name="yuio_3" localSheetId="2">{"'Vietnam'!$E$21:$W$45","'Vietnam'!$E$21:$W$45"}</definedName>
    <definedName name="yuio_3" localSheetId="1">{"'Vietnam'!$E$21:$W$45","'Vietnam'!$E$21:$W$45"}</definedName>
    <definedName name="yuio_3">{"'Vietnam'!$E$21:$W$45","'Vietnam'!$E$21:$W$45"}</definedName>
    <definedName name="yuy" localSheetId="2" hidden="1">{"'Other IPS'!$A$5","'Other IPS'!$A$4:$K$38"}</definedName>
    <definedName name="yuy" localSheetId="1" hidden="1">{"'Other IPS'!$A$5","'Other IPS'!$A$4:$K$38"}</definedName>
    <definedName name="yuy" hidden="1">{"'Other IPS'!$A$5","'Other IPS'!$A$4:$K$38"}</definedName>
    <definedName name="yuyuyuyuyuk" localSheetId="2" hidden="1">{"'Other IPS'!$A$5","'Other IPS'!$A$4:$K$38"}</definedName>
    <definedName name="yuyuyuyuyuk" localSheetId="1" hidden="1">{"'Other IPS'!$A$5","'Other IPS'!$A$4:$K$38"}</definedName>
    <definedName name="yuyuyuyuyuk" hidden="1">{"'Other IPS'!$A$5","'Other IPS'!$A$4:$K$38"}</definedName>
    <definedName name="yy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" localSheetId="2" hidden="1">{#N/A,#N/A,FALSE,"Other";#N/A,#N/A,FALSE,"Ace";#N/A,#N/A,FALSE,"Derm"}</definedName>
    <definedName name="yyy" localSheetId="1" hidden="1">{#N/A,#N/A,FALSE,"Other";#N/A,#N/A,FALSE,"Ace";#N/A,#N/A,FALSE,"Derm"}</definedName>
    <definedName name="yyy" hidden="1">{#N/A,#N/A,FALSE,"Other";#N/A,#N/A,FALSE,"Ace";#N/A,#N/A,FALSE,"Derm"}</definedName>
    <definedName name="yyyy" localSheetId="2">{#N/A,#N/A,FALSE,"Debt Accr";#N/A,#N/A,FALSE,"Stock Accr";#N/A,#N/A,FALSE,"Debt Stock Accr"}</definedName>
    <definedName name="yyyy" localSheetId="1">{#N/A,#N/A,FALSE,"Debt Accr";#N/A,#N/A,FALSE,"Stock Accr";#N/A,#N/A,FALSE,"Debt Stock Accr"}</definedName>
    <definedName name="yyyy">{#N/A,#N/A,FALSE,"Debt Accr";#N/A,#N/A,FALSE,"Stock Accr";#N/A,#N/A,FALSE,"Debt Stock Accr"}</definedName>
    <definedName name="yyyyyuyuy" localSheetId="2" hidden="1">{"'Other IPS'!$A$5","'Other IPS'!$A$4:$K$38"}</definedName>
    <definedName name="yyyyyuyuy" localSheetId="1" hidden="1">{"'Other IPS'!$A$5","'Other IPS'!$A$4:$K$38"}</definedName>
    <definedName name="yyyyyuyuy" hidden="1">{"'Other IPS'!$A$5","'Other IPS'!$A$4:$K$38"}</definedName>
    <definedName name="z">#REF!</definedName>
    <definedName name="ｚ" localSheetId="2" hidden="1">{"'下期集計（10.27迄・速報値）'!$Q$16"}</definedName>
    <definedName name="ｚ" localSheetId="1" hidden="1">{"'下期集計（10.27迄・速報値）'!$Q$16"}</definedName>
    <definedName name="ｚ" hidden="1">{"'下期集計（10.27迄・速報値）'!$Q$16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54D60D80_1DA5_11D3_987F_080009BBEECD_.wvu.Cols" hidden="1">'[126]BDA dine ashore adj'!$A$1:$C$65536,'[126]BDA dine ashore adj'!$E$1:$H$65536,'[126]BDA dine ashore adj'!$X$1:$AY$65536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60FA13F0_C7AB_11D5_82BE_0060B0F04987_.wvu.Rows" localSheetId="1" hidden="1">[127]IS!#REF!</definedName>
    <definedName name="Z_60FA13F0_C7AB_11D5_82BE_0060B0F04987_.wvu.Rows" hidden="1">[127]IS!#REF!</definedName>
    <definedName name="Z_65E7A2B3_5DDA_11D2_8529_00A0246D366B_.wvu.PrintArea" hidden="1">#N/A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b" localSheetId="2" hidden="1">{#N/A,#N/A,FALSE,"Sheet1";#N/A,#N/A,FALSE,"Sheet2";#N/A,#N/A,FALSE,"Sheet3";#N/A,#N/A,FALSE,"Sheet4";#N/A,#N/A,FALSE,"Sheet5";#N/A,#N/A,FALSE,"Sheet6"}</definedName>
    <definedName name="zb" localSheetId="1" hidden="1">{#N/A,#N/A,FALSE,"Sheet1";#N/A,#N/A,FALSE,"Sheet2";#N/A,#N/A,FALSE,"Sheet3";#N/A,#N/A,FALSE,"Sheet4";#N/A,#N/A,FALSE,"Sheet5";#N/A,#N/A,FALSE,"Sheet6"}</definedName>
    <definedName name="zb" hidden="1">{#N/A,#N/A,FALSE,"Sheet1";#N/A,#N/A,FALSE,"Sheet2";#N/A,#N/A,FALSE,"Sheet3";#N/A,#N/A,FALSE,"Sheet4";#N/A,#N/A,FALSE,"Sheet5";#N/A,#N/A,FALSE,"Sheet6"}</definedName>
    <definedName name="zero">0</definedName>
    <definedName name="zhu" localSheetId="2" hidden="1">{#N/A,#N/A,FALSE,"REPORT"}</definedName>
    <definedName name="zhu" localSheetId="1" hidden="1">{#N/A,#N/A,FALSE,"REPORT"}</definedName>
    <definedName name="zhu" hidden="1">{#N/A,#N/A,FALSE,"REPORT"}</definedName>
    <definedName name="zhutr" localSheetId="2" hidden="1">{#N/A,#N/A,FALSE,"REPORT"}</definedName>
    <definedName name="zhutr" localSheetId="1" hidden="1">{#N/A,#N/A,FALSE,"REPORT"}</definedName>
    <definedName name="zhutr" hidden="1">{#N/A,#N/A,FALSE,"REPORT"}</definedName>
    <definedName name="ZLE" localSheetId="2" hidden="1">{"'Overview'!$A$2:$E$37"}</definedName>
    <definedName name="ZLE" localSheetId="1" hidden="1">{"'Overview'!$A$2:$E$37"}</definedName>
    <definedName name="ZLE" hidden="1">{"'Overview'!$A$2:$E$37"}</definedName>
    <definedName name="ZLE_1" localSheetId="2" hidden="1">{"'Overview'!$A$2:$E$37"}</definedName>
    <definedName name="ZLE_1" localSheetId="1" hidden="1">{"'Overview'!$A$2:$E$37"}</definedName>
    <definedName name="ZLE_1" hidden="1">{"'Overview'!$A$2:$E$37"}</definedName>
    <definedName name="ZLE_1_1" localSheetId="2" hidden="1">{"'Overview'!$A$2:$E$37"}</definedName>
    <definedName name="ZLE_1_1" localSheetId="1" hidden="1">{"'Overview'!$A$2:$E$37"}</definedName>
    <definedName name="ZLE_1_1" hidden="1">{"'Overview'!$A$2:$E$37"}</definedName>
    <definedName name="ZLE_1_2" localSheetId="2" hidden="1">{"'Overview'!$A$2:$E$37"}</definedName>
    <definedName name="ZLE_1_2" localSheetId="1" hidden="1">{"'Overview'!$A$2:$E$37"}</definedName>
    <definedName name="ZLE_1_2" hidden="1">{"'Overview'!$A$2:$E$37"}</definedName>
    <definedName name="ZLE_1_3" localSheetId="2" hidden="1">{"'Overview'!$A$2:$E$37"}</definedName>
    <definedName name="ZLE_1_3" localSheetId="1" hidden="1">{"'Overview'!$A$2:$E$37"}</definedName>
    <definedName name="ZLE_1_3" hidden="1">{"'Overview'!$A$2:$E$37"}</definedName>
    <definedName name="ZLE_1_4" localSheetId="2" hidden="1">{"'Overview'!$A$2:$E$37"}</definedName>
    <definedName name="ZLE_1_4" localSheetId="1" hidden="1">{"'Overview'!$A$2:$E$37"}</definedName>
    <definedName name="ZLE_1_4" hidden="1">{"'Overview'!$A$2:$E$37"}</definedName>
    <definedName name="ZLE_2" localSheetId="2" hidden="1">{"'Overview'!$A$2:$E$37"}</definedName>
    <definedName name="ZLE_2" localSheetId="1" hidden="1">{"'Overview'!$A$2:$E$37"}</definedName>
    <definedName name="ZLE_2" hidden="1">{"'Overview'!$A$2:$E$37"}</definedName>
    <definedName name="ZLE_2_1" localSheetId="2" hidden="1">{"'Overview'!$A$2:$E$37"}</definedName>
    <definedName name="ZLE_2_1" localSheetId="1" hidden="1">{"'Overview'!$A$2:$E$37"}</definedName>
    <definedName name="ZLE_2_1" hidden="1">{"'Overview'!$A$2:$E$37"}</definedName>
    <definedName name="ZLE_2_2" localSheetId="2" hidden="1">{"'Overview'!$A$2:$E$37"}</definedName>
    <definedName name="ZLE_2_2" localSheetId="1" hidden="1">{"'Overview'!$A$2:$E$37"}</definedName>
    <definedName name="ZLE_2_2" hidden="1">{"'Overview'!$A$2:$E$37"}</definedName>
    <definedName name="ZLE_2_3" localSheetId="2" hidden="1">{"'Overview'!$A$2:$E$37"}</definedName>
    <definedName name="ZLE_2_3" localSheetId="1" hidden="1">{"'Overview'!$A$2:$E$37"}</definedName>
    <definedName name="ZLE_2_3" hidden="1">{"'Overview'!$A$2:$E$37"}</definedName>
    <definedName name="ZLE_3" localSheetId="2" hidden="1">{"'Overview'!$A$2:$E$37"}</definedName>
    <definedName name="ZLE_3" localSheetId="1" hidden="1">{"'Overview'!$A$2:$E$37"}</definedName>
    <definedName name="ZLE_3" hidden="1">{"'Overview'!$A$2:$E$37"}</definedName>
    <definedName name="ZLE_3_1" localSheetId="2" hidden="1">{"'Overview'!$A$2:$E$37"}</definedName>
    <definedName name="ZLE_3_1" localSheetId="1" hidden="1">{"'Overview'!$A$2:$E$37"}</definedName>
    <definedName name="ZLE_3_1" hidden="1">{"'Overview'!$A$2:$E$37"}</definedName>
    <definedName name="ZLE_3_2" localSheetId="2" hidden="1">{"'Overview'!$A$2:$E$37"}</definedName>
    <definedName name="ZLE_3_2" localSheetId="1" hidden="1">{"'Overview'!$A$2:$E$37"}</definedName>
    <definedName name="ZLE_3_2" hidden="1">{"'Overview'!$A$2:$E$37"}</definedName>
    <definedName name="ZLE_3_3" localSheetId="2" hidden="1">{"'Overview'!$A$2:$E$37"}</definedName>
    <definedName name="ZLE_3_3" localSheetId="1" hidden="1">{"'Overview'!$A$2:$E$37"}</definedName>
    <definedName name="ZLE_3_3" hidden="1">{"'Overview'!$A$2:$E$37"}</definedName>
    <definedName name="ZLE_4" localSheetId="2" hidden="1">{"'Overview'!$A$2:$E$37"}</definedName>
    <definedName name="ZLE_4" localSheetId="1" hidden="1">{"'Overview'!$A$2:$E$37"}</definedName>
    <definedName name="ZLE_4" hidden="1">{"'Overview'!$A$2:$E$37"}</definedName>
    <definedName name="ZLE_5" localSheetId="2" hidden="1">{"'Overview'!$A$2:$E$37"}</definedName>
    <definedName name="ZLE_5" localSheetId="1" hidden="1">{"'Overview'!$A$2:$E$37"}</definedName>
    <definedName name="ZLE_5" hidden="1">{"'Overview'!$A$2:$E$37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zx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zx">{"Folie 3",#N/A,FALSE,"Jahresumsätze";"Folie 4",#N/A,FALSE,"Jahresumsätze";"Folie 5",#N/A,FALSE,"Jahresumsätze";"Folie 6",#N/A,FALSE,"Jahresumsätze";"Folie 7",#N/A,FALSE,"Jahresumsätze";"Folie 8",#N/A,FALSE,"Jahresumsätze"}</definedName>
    <definedName name="zxcv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zxcv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zxcv">{"Folie 3",#N/A,FALSE,"Jahresumsätze";"Folie 4",#N/A,FALSE,"Jahresumsätze";"Folie 5",#N/A,FALSE,"Jahresumsätze";"Folie 6",#N/A,FALSE,"Jahresumsätze";"Folie 7",#N/A,FALSE,"Jahresumsätze";"Folie 8",#N/A,FALSE,"Jahresumsätze"}</definedName>
    <definedName name="zz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zz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zz">{"Folie 3",#N/A,FALSE,"Jahresumsätze";"Folie 4",#N/A,FALSE,"Jahresumsätze";"Folie 5",#N/A,FALSE,"Jahresumsätze";"Folie 6",#N/A,FALSE,"Jahresumsätze";"Folie 7",#N/A,FALSE,"Jahresumsätze";"Folie 8",#N/A,FALSE,"Jahresumsätze"}</definedName>
    <definedName name="ZZ_EVCOMOPTS" hidden="1">10</definedName>
    <definedName name="zza4pg" localSheetId="2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2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sdfghjkl" localSheetId="2">{#N/A,#N/A,FALSE,"Projections";#N/A,#N/A,FALSE,"Multiples Valuation";#N/A,#N/A,FALSE,"LBO";#N/A,#N/A,FALSE,"Multiples_Sensitivity";#N/A,#N/A,FALSE,"Summary"}</definedName>
    <definedName name="zzsdfghjkl" localSheetId="1">{#N/A,#N/A,FALSE,"Projections";#N/A,#N/A,FALSE,"Multiples Valuation";#N/A,#N/A,FALSE,"LBO";#N/A,#N/A,FALSE,"Multiples_Sensitivity";#N/A,#N/A,FALSE,"Summary"}</definedName>
    <definedName name="zzsdfghjkl">{#N/A,#N/A,FALSE,"Projections";#N/A,#N/A,FALSE,"Multiples Valuation";#N/A,#N/A,FALSE,"LBO";#N/A,#N/A,FALSE,"Multiples_Sensitivity";#N/A,#N/A,FALSE,"Summary"}</definedName>
    <definedName name="zzz" localSheetId="2">{#N/A,#N/A,FALSE,"IPO";#N/A,#N/A,FALSE,"DCF";#N/A,#N/A,FALSE,"LBO";#N/A,#N/A,FALSE,"MULT_VAL";#N/A,#N/A,FALSE,"Status Quo";#N/A,#N/A,FALSE,"Recap"}</definedName>
    <definedName name="zzz" localSheetId="1">{#N/A,#N/A,FALSE,"IPO";#N/A,#N/A,FALSE,"DCF";#N/A,#N/A,FALSE,"LBO";#N/A,#N/A,FALSE,"MULT_VAL";#N/A,#N/A,FALSE,"Status Quo";#N/A,#N/A,FALSE,"Recap"}</definedName>
    <definedName name="zzz">{#N/A,#N/A,FALSE,"IPO";#N/A,#N/A,FALSE,"DCF";#N/A,#N/A,FALSE,"LBO";#N/A,#N/A,FALSE,"MULT_VAL";#N/A,#N/A,FALSE,"Status Quo";#N/A,#N/A,FALSE,"Recap"}</definedName>
    <definedName name="ZZZ_INFO_START">1</definedName>
    <definedName name="ZZZ_QA_START">1</definedName>
    <definedName name="ZZZ_SOURCE_START">1</definedName>
    <definedName name="zzz2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zzz2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zzz2">{"Folie 3",#N/A,FALSE,"Jahresumsätze";"Folie 4",#N/A,FALSE,"Jahresumsätze";"Folie 5",#N/A,FALSE,"Jahresumsätze";"Folie 6",#N/A,FALSE,"Jahresumsätze";"Folie 7",#N/A,FALSE,"Jahresumsätze";"Folie 8",#N/A,FALSE,"Jahresumsätze"}</definedName>
    <definedName name="zzzz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zzzz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zzzz">{"Folie 3",#N/A,FALSE,"Jahresumsätze";"Folie 4",#N/A,FALSE,"Jahresumsätze";"Folie 5",#N/A,FALSE,"Jahresumsätze";"Folie 6",#N/A,FALSE,"Jahresumsätze";"Folie 7",#N/A,FALSE,"Jahresumsätze";"Folie 8",#N/A,FALSE,"Jahresumsätze"}</definedName>
    <definedName name="zzzzz" localSheetId="2" hidden="1">{#N/A,#N/A,FALSE,"REPORT"}</definedName>
    <definedName name="zzzzz" localSheetId="1" hidden="1">{#N/A,#N/A,FALSE,"REPORT"}</definedName>
    <definedName name="zzzzz" hidden="1">{#N/A,#N/A,FALSE,"REPORT"}</definedName>
    <definedName name="ффф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ффф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ффф">{"Folie 3",#N/A,FALSE,"Jahresumsätze";"Folie 4",#N/A,FALSE,"Jahresumsätze";"Folie 5",#N/A,FALSE,"Jahresumsätze";"Folie 6",#N/A,FALSE,"Jahresumsätze";"Folie 7",#N/A,FALSE,"Jahresumsätze";"Folie 8",#N/A,FALSE,"Jahresumsätze"}</definedName>
    <definedName name="ээээээээээээээ" localSheetId="2">{"Folie 3",#N/A,FALSE,"Jahresumsätze";"Folie 4",#N/A,FALSE,"Jahresumsätze";"Folie 5",#N/A,FALSE,"Jahresumsätze";"Folie 6",#N/A,FALSE,"Jahresumsätze";"Folie 7",#N/A,FALSE,"Jahresumsätze";"Folie 8",#N/A,FALSE,"Jahresumsätze"}</definedName>
    <definedName name="ээээээээээээээ" localSheetId="1">{"Folie 3",#N/A,FALSE,"Jahresumsätze";"Folie 4",#N/A,FALSE,"Jahresumsätze";"Folie 5",#N/A,FALSE,"Jahresumsätze";"Folie 6",#N/A,FALSE,"Jahresumsätze";"Folie 7",#N/A,FALSE,"Jahresumsätze";"Folie 8",#N/A,FALSE,"Jahresumsätze"}</definedName>
    <definedName name="ээээээээээээээ">{"Folie 3",#N/A,FALSE,"Jahresumsätze";"Folie 4",#N/A,FALSE,"Jahresumsätze";"Folie 5",#N/A,FALSE,"Jahresumsätze";"Folie 6",#N/A,FALSE,"Jahresumsätze";"Folie 7",#N/A,FALSE,"Jahresumsätze";"Folie 8",#N/A,FALSE,"Jahresumsätze"}</definedName>
    <definedName name="ぁ" localSheetId="2" hidden="1">{"'下期集計（10.27迄・速報値）'!$Q$16"}</definedName>
    <definedName name="ぁ" localSheetId="1" hidden="1">{"'下期集計（10.27迄・速報値）'!$Q$16"}</definedName>
    <definedName name="ぁ" hidden="1">{"'下期集計（10.27迄・速報値）'!$Q$16"}</definedName>
    <definedName name="あ" localSheetId="2" hidden="1">{"'下期集計（10.27迄・速報値）'!$Q$16"}</definedName>
    <definedName name="あ" localSheetId="1" hidden="1">{"'下期集計（10.27迄・速報値）'!$Q$16"}</definedName>
    <definedName name="あ" hidden="1">{"'下期集計（10.27迄・速報値）'!$Q$16"}</definedName>
    <definedName name="あああ" localSheetId="2" hidden="1">{"'下期集計（10.27迄・速報値）'!$Q$16"}</definedName>
    <definedName name="あああ" localSheetId="1" hidden="1">{"'下期集計（10.27迄・速報値）'!$Q$16"}</definedName>
    <definedName name="あああ" hidden="1">{"'下期集計（10.27迄・速報値）'!$Q$16"}</definedName>
    <definedName name="なんで" localSheetId="2" hidden="1">{"'下期集計（10.27迄・速報値）'!$Q$16"}</definedName>
    <definedName name="なんで" localSheetId="1" hidden="1">{"'下期集計（10.27迄・速報値）'!$Q$16"}</definedName>
    <definedName name="なんで" hidden="1">{"'下期集計（10.27迄・速報値）'!$Q$16"}</definedName>
    <definedName name="なんなの" localSheetId="2" hidden="1">{"'下期集計（10.27迄・速報値）'!$Q$16"}</definedName>
    <definedName name="なんなの" localSheetId="1" hidden="1">{"'下期集計（10.27迄・速報値）'!$Q$16"}</definedName>
    <definedName name="なんなの" hidden="1">{"'下期集計（10.27迄・速報値）'!$Q$16"}</definedName>
    <definedName name="גגג" localSheetId="2">{#N/A,#N/A,TRUE,"TS";#N/A,#N/A,TRUE,"Combo";#N/A,#N/A,TRUE,"FAIR";#N/A,#N/A,TRUE,"RBC";#N/A,#N/A,TRUE,"xxxx"}</definedName>
    <definedName name="גגג" localSheetId="1">{#N/A,#N/A,TRUE,"TS";#N/A,#N/A,TRUE,"Combo";#N/A,#N/A,TRUE,"FAIR";#N/A,#N/A,TRUE,"RBC";#N/A,#N/A,TRUE,"xxxx"}</definedName>
    <definedName name="גגג">{#N/A,#N/A,TRUE,"TS";#N/A,#N/A,TRUE,"Combo";#N/A,#N/A,TRUE,"FAIR";#N/A,#N/A,TRUE,"RBC";#N/A,#N/A,TRUE,"xxxx"}</definedName>
    <definedName name="גגגגגגגגגגגג" localSheetId="2">{#N/A,#N/A,FALSE,"Summary";#N/A,#N/A,FALSE,"proj1";#N/A,#N/A,FALSE,"proj2"}</definedName>
    <definedName name="גגגגגגגגגגגג" localSheetId="1">{#N/A,#N/A,FALSE,"Summary";#N/A,#N/A,FALSE,"proj1";#N/A,#N/A,FALSE,"proj2"}</definedName>
    <definedName name="גגגגגגגגגגגג">{#N/A,#N/A,FALSE,"Summary";#N/A,#N/A,FALSE,"proj1";#N/A,#N/A,FALSE,"proj2"}</definedName>
    <definedName name="גככ" localSheetId="2">{#N/A,#N/A,FALSE,"Sheet1";#N/A,#N/A,FALSE,"Summary";#N/A,#N/A,FALSE,"proj1";#N/A,#N/A,FALSE,"proj2"}</definedName>
    <definedName name="גככ" localSheetId="1">{#N/A,#N/A,FALSE,"Sheet1";#N/A,#N/A,FALSE,"Summary";#N/A,#N/A,FALSE,"proj1";#N/A,#N/A,FALSE,"proj2"}</definedName>
    <definedName name="גככ">{#N/A,#N/A,FALSE,"Sheet1";#N/A,#N/A,FALSE,"Summary";#N/A,#N/A,FALSE,"proj1";#N/A,#N/A,FALSE,"proj2"}</definedName>
    <definedName name="ד" localSheetId="2">{#N/A,#N/A,FALSE,"A_D";#N/A,#N/A,FALSE,"WACC";#N/A,#N/A,FALSE,"DCF";#N/A,#N/A,FALSE,"A";#N/A,#N/A,FALSE,"LBO";#N/A,#N/A,FALSE,"C";#N/A,#N/A,FALSE,"impd";#N/A,#N/A,FALSE,"comps"}</definedName>
    <definedName name="ד" localSheetId="1">{#N/A,#N/A,FALSE,"A_D";#N/A,#N/A,FALSE,"WACC";#N/A,#N/A,FALSE,"DCF";#N/A,#N/A,FALSE,"A";#N/A,#N/A,FALSE,"LBO";#N/A,#N/A,FALSE,"C";#N/A,#N/A,FALSE,"impd";#N/A,#N/A,FALSE,"comps"}</definedName>
    <definedName name="ד">{#N/A,#N/A,FALSE,"A_D";#N/A,#N/A,FALSE,"WACC";#N/A,#N/A,FALSE,"DCF";#N/A,#N/A,FALSE,"A";#N/A,#N/A,FALSE,"LBO";#N/A,#N/A,FALSE,"C";#N/A,#N/A,FALSE,"impd";#N/A,#N/A,FALSE,"comps"}</definedName>
    <definedName name="השוואה" localSheetId="2">{#N/A,#N/A,FALSE,"Projections";#N/A,#N/A,FALSE,"Multiples Valuation";#N/A,#N/A,FALSE,"LBO";#N/A,#N/A,FALSE,"Multiples_Sensitivity";#N/A,#N/A,FALSE,"Summary"}</definedName>
    <definedName name="השוואה" localSheetId="1">{#N/A,#N/A,FALSE,"Projections";#N/A,#N/A,FALSE,"Multiples Valuation";#N/A,#N/A,FALSE,"LBO";#N/A,#N/A,FALSE,"Multiples_Sensitivity";#N/A,#N/A,FALSE,"Summary"}</definedName>
    <definedName name="השוואה">{#N/A,#N/A,FALSE,"Projections";#N/A,#N/A,FALSE,"Multiples Valuation";#N/A,#N/A,FALSE,"LBO";#N/A,#N/A,FALSE,"Multiples_Sensitivity";#N/A,#N/A,FALSE,"Summary"}</definedName>
    <definedName name="ח" localSheetId="2">{#N/A,#N/A,TRUE,"TransPrcd 1";#N/A,#N/A,TRUE,"TransPrcd 2";#N/A,#N/A,TRUE,"TransPrcd 3"}</definedName>
    <definedName name="ח" localSheetId="1">{#N/A,#N/A,TRUE,"TransPrcd 1";#N/A,#N/A,TRUE,"TransPrcd 2";#N/A,#N/A,TRUE,"TransPrcd 3"}</definedName>
    <definedName name="ח">{#N/A,#N/A,TRUE,"TransPrcd 1";#N/A,#N/A,TRUE,"TransPrcd 2";#N/A,#N/A,TRUE,"TransPrcd 3"}</definedName>
    <definedName name="כ" localSheetId="2">{#N/A,#N/A,FALSE,"TSUM";#N/A,#N/A,FALSE,"shares";#N/A,#N/A,FALSE,"earnout";#N/A,#N/A,FALSE,"Heaty";#N/A,#N/A,FALSE,"self-tend";#N/A,#N/A,FALSE,"self-sum"}</definedName>
    <definedName name="כ" localSheetId="1">{#N/A,#N/A,FALSE,"TSUM";#N/A,#N/A,FALSE,"shares";#N/A,#N/A,FALSE,"earnout";#N/A,#N/A,FALSE,"Heaty";#N/A,#N/A,FALSE,"self-tend";#N/A,#N/A,FALSE,"self-sum"}</definedName>
    <definedName name="כ">{#N/A,#N/A,FALSE,"TSUM";#N/A,#N/A,FALSE,"shares";#N/A,#N/A,FALSE,"earnout";#N/A,#N/A,FALSE,"Heaty";#N/A,#N/A,FALSE,"self-tend";#N/A,#N/A,FALSE,"self-sum"}</definedName>
    <definedName name="כגכ" localSheetId="2">{#N/A,#N/A,FALSE,"AD_Purchase";#N/A,#N/A,FALSE,"Credit";#N/A,#N/A,FALSE,"PF Acquisition";#N/A,#N/A,FALSE,"PF Offering"}</definedName>
    <definedName name="כגכ" localSheetId="1">{#N/A,#N/A,FALSE,"AD_Purchase";#N/A,#N/A,FALSE,"Credit";#N/A,#N/A,FALSE,"PF Acquisition";#N/A,#N/A,FALSE,"PF Offering"}</definedName>
    <definedName name="כגכ">{#N/A,#N/A,FALSE,"AD_Purchase";#N/A,#N/A,FALSE,"Credit";#N/A,#N/A,FALSE,"PF Acquisition";#N/A,#N/A,FALSE,"PF Offering"}</definedName>
    <definedName name="כגכג" localSheetId="2">{#N/A,#N/A,FALSE,"Aging Summary";#N/A,#N/A,FALSE,"Ratio Analysis";#N/A,#N/A,FALSE,"Test 120 Day Accts";#N/A,#N/A,FALSE,"Tickmarks"}</definedName>
    <definedName name="כגכג" localSheetId="1">{#N/A,#N/A,FALSE,"Aging Summary";#N/A,#N/A,FALSE,"Ratio Analysis";#N/A,#N/A,FALSE,"Test 120 Day Accts";#N/A,#N/A,FALSE,"Tickmarks"}</definedName>
    <definedName name="כגכג">{#N/A,#N/A,FALSE,"Aging Summary";#N/A,#N/A,FALSE,"Ratio Analysis";#N/A,#N/A,FALSE,"Test 120 Day Accts";#N/A,#N/A,FALSE,"Tickmarks"}</definedName>
    <definedName name="כגכגכ" localSheetId="2">{#N/A,#N/A,FALSE,"AD_Purchase";#N/A,#N/A,FALSE,"Credit";#N/A,#N/A,FALSE,"PF Acquisition";#N/A,#N/A,FALSE,"PF Offering"}</definedName>
    <definedName name="כגכגכ" localSheetId="1">{#N/A,#N/A,FALSE,"AD_Purchase";#N/A,#N/A,FALSE,"Credit";#N/A,#N/A,FALSE,"PF Acquisition";#N/A,#N/A,FALSE,"PF Offering"}</definedName>
    <definedName name="כגכגכ">{#N/A,#N/A,FALSE,"AD_Purchase";#N/A,#N/A,FALSE,"Credit";#N/A,#N/A,FALSE,"PF Acquisition";#N/A,#N/A,FALSE,"PF Offering"}</definedName>
    <definedName name="כגעכגעכ" localSheetId="2">{#N/A,#N/A,TRUE,"Cover letter";#N/A,#N/A,TRUE,"Definitions";#N/A,#N/A,TRUE,"financial data";#N/A,#N/A,TRUE,"general data"}</definedName>
    <definedName name="כגעכגעכ" localSheetId="1">{#N/A,#N/A,TRUE,"Cover letter";#N/A,#N/A,TRUE,"Definitions";#N/A,#N/A,TRUE,"financial data";#N/A,#N/A,TRUE,"general data"}</definedName>
    <definedName name="כגעכגעכ">{#N/A,#N/A,TRUE,"Cover letter";#N/A,#N/A,TRUE,"Definitions";#N/A,#N/A,TRUE,"financial data";#N/A,#N/A,TRUE,"general data"}</definedName>
    <definedName name="כעעכע" localSheetId="2">{#N/A,#N/A,FALSE,"Aging Summary";#N/A,#N/A,FALSE,"Ratio Analysis";#N/A,#N/A,FALSE,"Test 120 Day Accts";#N/A,#N/A,FALSE,"Tickmarks"}</definedName>
    <definedName name="כעעכע" localSheetId="1">{#N/A,#N/A,FALSE,"Aging Summary";#N/A,#N/A,FALSE,"Ratio Analysis";#N/A,#N/A,FALSE,"Test 120 Day Accts";#N/A,#N/A,FALSE,"Tickmarks"}</definedName>
    <definedName name="כעעכע">{#N/A,#N/A,FALSE,"Aging Summary";#N/A,#N/A,FALSE,"Ratio Analysis";#N/A,#N/A,FALSE,"Test 120 Day Accts";#N/A,#N/A,FALSE,"Tickmarks"}</definedName>
    <definedName name="מנמנ" localSheetId="2">{#N/A,#N/A,FALSE,"Aging Summary";#N/A,#N/A,FALSE,"Ratio Analysis";#N/A,#N/A,FALSE,"Test 120 Day Accts";#N/A,#N/A,FALSE,"Tickmarks"}</definedName>
    <definedName name="מנמנ" localSheetId="1">{#N/A,#N/A,FALSE,"Aging Summary";#N/A,#N/A,FALSE,"Ratio Analysis";#N/A,#N/A,FALSE,"Test 120 Day Accts";#N/A,#N/A,FALSE,"Tickmarks"}</definedName>
    <definedName name="מנמנ">{#N/A,#N/A,FALSE,"Aging Summary";#N/A,#N/A,FALSE,"Ratio Analysis";#N/A,#N/A,FALSE,"Test 120 Day Accts";#N/A,#N/A,FALSE,"Tickmarks"}</definedName>
    <definedName name="ע" localSheetId="2">{#N/A,#N/A,FALSE,"AD_Purch";#N/A,#N/A,FALSE,"Projections";#N/A,#N/A,FALSE,"DCF";#N/A,#N/A,FALSE,"Mkt Val"}</definedName>
    <definedName name="ע" localSheetId="1">{#N/A,#N/A,FALSE,"AD_Purch";#N/A,#N/A,FALSE,"Projections";#N/A,#N/A,FALSE,"DCF";#N/A,#N/A,FALSE,"Mkt Val"}</definedName>
    <definedName name="ע">{#N/A,#N/A,FALSE,"AD_Purch";#N/A,#N/A,FALSE,"Projections";#N/A,#N/A,FALSE,"DCF";#N/A,#N/A,FALSE,"Mkt Val"}</definedName>
    <definedName name="עכעכע" localSheetId="2">{#N/A,#N/A,FALSE,"Summary";#N/A,#N/A,FALSE,"proj1";#N/A,#N/A,FALSE,"proj2";#N/A,#N/A,FALSE,"DCF"}</definedName>
    <definedName name="עכעכע" localSheetId="1">{#N/A,#N/A,FALSE,"Summary";#N/A,#N/A,FALSE,"proj1";#N/A,#N/A,FALSE,"proj2";#N/A,#N/A,FALSE,"DCF"}</definedName>
    <definedName name="עכעכע">{#N/A,#N/A,FALSE,"Summary";#N/A,#N/A,FALSE,"proj1";#N/A,#N/A,FALSE,"proj2";#N/A,#N/A,FALSE,"DCF"}</definedName>
    <definedName name="ר" localSheetId="2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ר" localSheetId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ר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ש" localSheetId="2">{"Balance Sheet",#N/A,FALSE,"Appendix C.F.";"P&amp;L",#N/A,FALSE,"Appendix C.F.";"Equity Q",#N/A,FALSE,"Appendix C.F.";"Equity Anual",#N/A,FALSE,"Appendix C.F.";"Equity $",#N/A,FALSE,"Appendix C.F.";"Cash flow",#N/A,FALSE,"Appendix C.F.";"Appendix C.F.",#N/A,FALSE,"Appendix C.F."}</definedName>
    <definedName name="ש" localSheetId="1">{"Balance Sheet",#N/A,FALSE,"Appendix C.F.";"P&amp;L",#N/A,FALSE,"Appendix C.F.";"Equity Q",#N/A,FALSE,"Appendix C.F.";"Equity Anual",#N/A,FALSE,"Appendix C.F.";"Equity $",#N/A,FALSE,"Appendix C.F.";"Cash flow",#N/A,FALSE,"Appendix C.F.";"Appendix C.F.",#N/A,FALSE,"Appendix C.F."}</definedName>
    <definedName name="ש">{"Balance Sheet",#N/A,FALSE,"Appendix C.F.";"P&amp;L",#N/A,FALSE,"Appendix C.F.";"Equity Q",#N/A,FALSE,"Appendix C.F.";"Equity Anual",#N/A,FALSE,"Appendix C.F.";"Equity $",#N/A,FALSE,"Appendix C.F.";"Cash flow",#N/A,FALSE,"Appendix C.F.";"Appendix C.F.",#N/A,FALSE,"Appendix C.F."}</definedName>
    <definedName name="강용" localSheetId="2" hidden="1">{"'Sheet1'!$A$1:$H$36"}</definedName>
    <definedName name="강용" localSheetId="1" hidden="1">{"'Sheet1'!$A$1:$H$36"}</definedName>
    <definedName name="강용" hidden="1">{"'Sheet1'!$A$1:$H$36"}</definedName>
    <definedName name="경비">0.272</definedName>
    <definedName name="경영지원팀" localSheetId="2">{"xlsheet.xla","AUTOSAVE.XLA","RESULTS.XLS","Book1","L33R1U~1.XLS"}</definedName>
    <definedName name="경영지원팀" localSheetId="1">{"xlsheet.xla","AUTOSAVE.XLA","RESULTS.XLS","Book1","L33R1U~1.XLS"}</definedName>
    <definedName name="경영지원팀">{"xlsheet.xla","AUTOSAVE.XLA","RESULTS.XLS","Book1","L33R1U~1.XLS"}</definedName>
    <definedName name="고" localSheetId="2" hidden="1">{#N/A,#N/A,FALSE,"REPORT"}</definedName>
    <definedName name="고" localSheetId="1" hidden="1">{#N/A,#N/A,FALSE,"REPORT"}</definedName>
    <definedName name="고" hidden="1">{#N/A,#N/A,FALSE,"REPORT"}</definedName>
    <definedName name="ㄶㅇ노ㅗㄶ호" localSheetId="2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ㄶㅍㄹ" localSheetId="2" hidden="1">{"'Sheet1'!$A$1:$H$36"}</definedName>
    <definedName name="ㄶㅍㄹ" localSheetId="1" hidden="1">{"'Sheet1'!$A$1:$H$36"}</definedName>
    <definedName name="ㄶㅍㄹ" hidden="1">{"'Sheet1'!$A$1:$H$36"}</definedName>
    <definedName name="돌아버려" localSheetId="2" hidden="1">{"'Sheet1'!$A$1:$H$36"}</definedName>
    <definedName name="돌아버려" localSheetId="1" hidden="1">{"'Sheet1'!$A$1:$H$36"}</definedName>
    <definedName name="돌아버려" hidden="1">{"'Sheet1'!$A$1:$H$36"}</definedName>
    <definedName name="또왜이래" localSheetId="2" hidden="1">{"'Sheet1'!$A$1:$H$36"}</definedName>
    <definedName name="또왜이래" localSheetId="1" hidden="1">{"'Sheet1'!$A$1:$H$36"}</definedName>
    <definedName name="또왜이래" hidden="1">{"'Sheet1'!$A$1:$H$36"}</definedName>
    <definedName name="목차" localSheetId="2" hidden="1">{"'Sheet1'!$A$1:$H$36"}</definedName>
    <definedName name="목차" localSheetId="1" hidden="1">{"'Sheet1'!$A$1:$H$36"}</definedName>
    <definedName name="목차" hidden="1">{"'Sheet1'!$A$1:$H$36"}</definedName>
    <definedName name="미애" localSheetId="2" hidden="1">{#N/A,#N/A,FALSE,"REPORT"}</definedName>
    <definedName name="미애" localSheetId="1" hidden="1">{#N/A,#N/A,FALSE,"REPORT"}</definedName>
    <definedName name="미애" hidden="1">{#N/A,#N/A,FALSE,"REPORT"}</definedName>
    <definedName name="미치겠네" localSheetId="2" hidden="1">{"'Sheet1'!$A$1:$H$36"}</definedName>
    <definedName name="미치겠네" localSheetId="1" hidden="1">{"'Sheet1'!$A$1:$H$36"}</definedName>
    <definedName name="미치겠네" hidden="1">{"'Sheet1'!$A$1:$H$36"}</definedName>
    <definedName name="바보" localSheetId="2" hidden="1">{"'Sheet1'!$A$1:$H$36"}</definedName>
    <definedName name="바보" localSheetId="1" hidden="1">{"'Sheet1'!$A$1:$H$36"}</definedName>
    <definedName name="바보" hidden="1">{"'Sheet1'!$A$1:$H$36"}</definedName>
    <definedName name="사랑" localSheetId="2" hidden="1">{"'Sheet1'!$A$1:$H$36"}</definedName>
    <definedName name="사랑" localSheetId="1" hidden="1">{"'Sheet1'!$A$1:$H$36"}</definedName>
    <definedName name="사랑" hidden="1">{"'Sheet1'!$A$1:$H$36"}</definedName>
    <definedName name="세부" localSheetId="2" hidden="1">{"'Sheet1'!$A$1:$H$36"}</definedName>
    <definedName name="세부" localSheetId="1" hidden="1">{"'Sheet1'!$A$1:$H$36"}</definedName>
    <definedName name="세부" hidden="1">{"'Sheet1'!$A$1:$H$36"}</definedName>
    <definedName name="수정" localSheetId="2" hidden="1">{"'Sheet1'!$A$1:$H$36"}</definedName>
    <definedName name="수정" localSheetId="1" hidden="1">{"'Sheet1'!$A$1:$H$36"}</definedName>
    <definedName name="수정" hidden="1">{"'Sheet1'!$A$1:$H$36"}</definedName>
    <definedName name="ㅇㅀㅇㅀ" localSheetId="2" hidden="1">{"'Sheet1'!$A$1:$H$36"}</definedName>
    <definedName name="ㅇㅀㅇㅀ" localSheetId="1" hidden="1">{"'Sheet1'!$A$1:$H$36"}</definedName>
    <definedName name="ㅇㅀㅇㅀ" hidden="1">{"'Sheet1'!$A$1:$H$36"}</definedName>
    <definedName name="ㅇㅇ" localSheetId="2">{"xlsheet.xla","AUTOSAVE.XLA","RESULTS.XLS","Book1","L33R1U~1.XLS"}</definedName>
    <definedName name="ㅇㅇ" localSheetId="1">{"xlsheet.xla","AUTOSAVE.XLA","RESULTS.XLS","Book1","L33R1U~1.XLS"}</definedName>
    <definedName name="ㅇㅇ">{"xlsheet.xla","AUTOSAVE.XLA","RESULTS.XLS","Book1","L33R1U~1.XLS"}</definedName>
    <definedName name="어떡해" localSheetId="2" hidden="1">{"'Sheet1'!$A$1:$H$36"}</definedName>
    <definedName name="어떡해" localSheetId="1" hidden="1">{"'Sheet1'!$A$1:$H$36"}</definedName>
    <definedName name="어떡해" hidden="1">{"'Sheet1'!$A$1:$H$36"}</definedName>
    <definedName name="왜이러냐" localSheetId="2" hidden="1">{"'Sheet1'!$A$1:$H$36"}</definedName>
    <definedName name="왜이러냐" localSheetId="1" hidden="1">{"'Sheet1'!$A$1:$H$36"}</definedName>
    <definedName name="왜이러냐" hidden="1">{"'Sheet1'!$A$1:$H$36"}</definedName>
    <definedName name="이상하단께" localSheetId="2" hidden="1">{"'Sheet1'!$A$1:$H$36"}</definedName>
    <definedName name="이상하단께" localSheetId="1" hidden="1">{"'Sheet1'!$A$1:$H$36"}</definedName>
    <definedName name="이상하단께" hidden="1">{"'Sheet1'!$A$1:$H$36"}</definedName>
    <definedName name="ㅈㅈㅈㅈ" localSheetId="2" hidden="1">{"'Sheet1'!$A$1:$H$36"}</definedName>
    <definedName name="ㅈㅈㅈㅈ" localSheetId="1" hidden="1">{"'Sheet1'!$A$1:$H$36"}</definedName>
    <definedName name="ㅈㅈㅈㅈ" hidden="1">{"'Sheet1'!$A$1:$H$36"}</definedName>
    <definedName name="자금집행실적" localSheetId="2" hidden="1">{"'Sheet1'!$A$1:$H$36"}</definedName>
    <definedName name="자금집행실적" localSheetId="1" hidden="1">{"'Sheet1'!$A$1:$H$36"}</definedName>
    <definedName name="자금집행실적" hidden="1">{"'Sheet1'!$A$1:$H$36"}</definedName>
    <definedName name="전산장비" localSheetId="2" hidden="1">{"'Sheet1'!$A$1:$H$36"}</definedName>
    <definedName name="전산장비" localSheetId="1" hidden="1">{"'Sheet1'!$A$1:$H$36"}</definedName>
    <definedName name="전산장비" hidden="1">{"'Sheet1'!$A$1:$H$36"}</definedName>
    <definedName name="정말" localSheetId="2" hidden="1">{"'Sheet1'!$A$1:$H$36"}</definedName>
    <definedName name="정말" localSheetId="1" hidden="1">{"'Sheet1'!$A$1:$H$36"}</definedName>
    <definedName name="정말" hidden="1">{"'Sheet1'!$A$1:$H$36"}</definedName>
    <definedName name="타타타" localSheetId="2" hidden="1">{"'Sheet1'!$A$1:$H$36"}</definedName>
    <definedName name="타타타" localSheetId="1" hidden="1">{"'Sheet1'!$A$1:$H$36"}</definedName>
    <definedName name="타타타" hidden="1">{"'Sheet1'!$A$1:$H$36"}</definedName>
    <definedName name="표지" localSheetId="2" hidden="1">{"'Sheet1'!$A$1:$H$36"}</definedName>
    <definedName name="표지" localSheetId="1" hidden="1">{"'Sheet1'!$A$1:$H$36"}</definedName>
    <definedName name="표지" hidden="1">{"'Sheet1'!$A$1:$H$36"}</definedName>
    <definedName name="표지2" localSheetId="2" hidden="1">{"'Sheet1'!$A$1:$H$36"}</definedName>
    <definedName name="표지2" localSheetId="1" hidden="1">{"'Sheet1'!$A$1:$H$36"}</definedName>
    <definedName name="표지2" hidden="1">{"'Sheet1'!$A$1:$H$36"}</definedName>
    <definedName name="품질기술팀" localSheetId="2">{"xlsheet.xla","AUTOSAVE.XLA","RESULTS.XLS","Book1","L33R1U~1.XLS"}</definedName>
    <definedName name="품질기술팀" localSheetId="1">{"xlsheet.xla","AUTOSAVE.XLA","RESULTS.XLS","Book1","L33R1U~1.XLS"}</definedName>
    <definedName name="품질기술팀">{"xlsheet.xla","AUTOSAVE.XLA","RESULTS.XLS","Book1","L33R1U~1.XLS"}</definedName>
    <definedName name="하" localSheetId="2" hidden="1">{"'Sheet1'!$A$1:$H$36"}</definedName>
    <definedName name="하" localSheetId="1" hidden="1">{"'Sheet1'!$A$1:$H$36"}</definedName>
    <definedName name="하" hidden="1">{"'Sheet1'!$A$1:$H$36"}</definedName>
    <definedName name="현재" localSheetId="2" hidden="1">{"'Sheet1'!$A$1:$H$36"}</definedName>
    <definedName name="현재" localSheetId="1" hidden="1">{"'Sheet1'!$A$1:$H$36"}</definedName>
    <definedName name="현재" hidden="1">{"'Sheet1'!$A$1:$H$36"}</definedName>
    <definedName name="환상">1.406</definedName>
    <definedName name="환하">1.206</definedName>
    <definedName name="年間収支買掛" localSheetId="2" hidden="1">{"'下期集計（10.27迄・速報値）'!$Q$16"}</definedName>
    <definedName name="年間収支買掛" localSheetId="1" hidden="1">{"'下期集計（10.27迄・速報値）'!$Q$16"}</definedName>
    <definedName name="年間収支買掛" hidden="1">{"'下期集計（10.27迄・速報値）'!$Q$16"}</definedName>
    <definedName name="年間資金収支あ" localSheetId="2" hidden="1">{"'下期集計（10.27迄・速報値）'!$Q$16"}</definedName>
    <definedName name="年間資金収支あ" localSheetId="1" hidden="1">{"'下期集計（10.27迄・速報値）'!$Q$16"}</definedName>
    <definedName name="年間資金収支あ" hidden="1">{"'下期集計（10.27迄・速報値）'!$Q$16"}</definedName>
    <definedName name="日繰06" localSheetId="2" hidden="1">{"'下期集計（10.27迄・速報値）'!$Q$16"}</definedName>
    <definedName name="日繰06" localSheetId="1" hidden="1">{"'下期集計（10.27迄・速報値）'!$Q$16"}</definedName>
    <definedName name="日繰06" hidden="1">{"'下期集計（10.27迄・速報値）'!$Q$16"}</definedName>
    <definedName name="要処理資産②" localSheetId="2" hidden="1">{"'下期集計（10.27迄・速報値）'!$Q$16"}</definedName>
    <definedName name="要処理資産②" localSheetId="1" hidden="1">{"'下期集計（10.27迄・速報値）'!$Q$16"}</definedName>
    <definedName name="要処理資産②" hidden="1">{"'下期集計（10.27迄・速報値）'!$Q$16"}</definedName>
    <definedName name="資金" localSheetId="2" hidden="1">{"'下期集計（10.27迄・速報値）'!$Q$16"}</definedName>
    <definedName name="資金" localSheetId="1" hidden="1">{"'下期集計（10.27迄・速報値）'!$Q$16"}</definedName>
    <definedName name="資金" hidden="1">{"'下期集計（10.27迄・速報値）'!$Q$16"}</definedName>
    <definedName name="金利体系" localSheetId="2" hidden="1">{"'下期集計（10.27迄・速報値）'!$Q$16"}</definedName>
    <definedName name="金利体系" localSheetId="1" hidden="1">{"'下期集計（10.27迄・速報値）'!$Q$16"}</definedName>
    <definedName name="金利体系" hidden="1">{"'下期集計（10.27迄・速報値）'!$Q$16"}</definedName>
    <definedName name="関連" localSheetId="2" hidden="1">{"'下期集計（10.27迄・速報値）'!$Q$16"}</definedName>
    <definedName name="関連" localSheetId="1" hidden="1">{"'下期集計（10.27迄・速報値）'!$Q$16"}</definedName>
    <definedName name="関連" hidden="1">{"'下期集計（10.27迄・速報値）'!$Q$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37" i="165" l="1"/>
  <c r="N36" i="165"/>
  <c r="N35" i="165"/>
  <c r="N31" i="165"/>
  <c r="N27" i="165"/>
  <c r="N26" i="165"/>
  <c r="N21" i="165"/>
  <c r="N12" i="165"/>
  <c r="P37" i="180"/>
  <c r="O37" i="180"/>
  <c r="N37" i="180"/>
  <c r="M37" i="180"/>
  <c r="L37" i="180"/>
  <c r="K37" i="180"/>
  <c r="J37" i="180"/>
  <c r="I37" i="180"/>
  <c r="H37" i="180"/>
  <c r="G37" i="180"/>
  <c r="F37" i="180"/>
  <c r="P49" i="180"/>
  <c r="O49" i="180"/>
  <c r="N28" i="165" l="1"/>
  <c r="N32" i="165" s="1"/>
  <c r="N33" i="165" s="1"/>
  <c r="N38" i="165"/>
  <c r="N39" i="165" l="1"/>
  <c r="N41" i="165" s="1"/>
  <c r="N40" i="165"/>
  <c r="N29" i="165"/>
  <c r="M37" i="165" l="1"/>
  <c r="M36" i="165"/>
  <c r="M35" i="165"/>
  <c r="M31" i="165"/>
  <c r="M27" i="165"/>
  <c r="M26" i="165"/>
  <c r="M21" i="165"/>
  <c r="M12" i="165"/>
  <c r="N49" i="180"/>
  <c r="M28" i="165" l="1"/>
  <c r="M38" i="165" s="1"/>
  <c r="L26" i="165"/>
  <c r="L27" i="165"/>
  <c r="L35" i="165"/>
  <c r="L36" i="165"/>
  <c r="L37" i="165"/>
  <c r="L31" i="165"/>
  <c r="L21" i="165"/>
  <c r="L12" i="165"/>
  <c r="M49" i="180"/>
  <c r="K31" i="165"/>
  <c r="L49" i="180"/>
  <c r="K37" i="165"/>
  <c r="K36" i="165"/>
  <c r="K35" i="165"/>
  <c r="K27" i="165"/>
  <c r="K26" i="165"/>
  <c r="K28" i="165" s="1"/>
  <c r="K21" i="165"/>
  <c r="K12" i="165"/>
  <c r="J31" i="165"/>
  <c r="I31" i="165"/>
  <c r="H31" i="165"/>
  <c r="G31" i="165"/>
  <c r="F31" i="165"/>
  <c r="J21" i="165"/>
  <c r="I21" i="165"/>
  <c r="H21" i="165"/>
  <c r="G21" i="165"/>
  <c r="F21" i="165"/>
  <c r="K49" i="180"/>
  <c r="J49" i="180"/>
  <c r="J37" i="165"/>
  <c r="J36" i="165"/>
  <c r="J35" i="165"/>
  <c r="J27" i="165"/>
  <c r="J26" i="165"/>
  <c r="J12" i="165"/>
  <c r="F12" i="165"/>
  <c r="G12" i="165"/>
  <c r="H12" i="165"/>
  <c r="I12" i="165"/>
  <c r="F26" i="165"/>
  <c r="G26" i="165"/>
  <c r="H26" i="165"/>
  <c r="I26" i="165"/>
  <c r="F27" i="165"/>
  <c r="G27" i="165"/>
  <c r="H27" i="165"/>
  <c r="I27" i="165"/>
  <c r="F35" i="165"/>
  <c r="G35" i="165"/>
  <c r="H35" i="165"/>
  <c r="I35" i="165"/>
  <c r="F36" i="165"/>
  <c r="G36" i="165"/>
  <c r="H36" i="165"/>
  <c r="I36" i="165"/>
  <c r="F37" i="165"/>
  <c r="G37" i="165"/>
  <c r="H37" i="165"/>
  <c r="I37" i="165"/>
  <c r="F49" i="180"/>
  <c r="G49" i="180"/>
  <c r="H49" i="180"/>
  <c r="I49" i="180"/>
  <c r="I28" i="165" l="1"/>
  <c r="M39" i="165"/>
  <c r="M41" i="165" s="1"/>
  <c r="M40" i="165"/>
  <c r="H28" i="165"/>
  <c r="H29" i="165" s="1"/>
  <c r="G28" i="165"/>
  <c r="M29" i="165"/>
  <c r="J28" i="165"/>
  <c r="J32" i="165" s="1"/>
  <c r="J33" i="165" s="1"/>
  <c r="M32" i="165"/>
  <c r="M33" i="165" s="1"/>
  <c r="F28" i="165"/>
  <c r="F29" i="165" s="1"/>
  <c r="L28" i="165"/>
  <c r="L32" i="165" s="1"/>
  <c r="L33" i="165" s="1"/>
  <c r="J29" i="165"/>
  <c r="J38" i="165"/>
  <c r="I38" i="165"/>
  <c r="I29" i="165"/>
  <c r="I32" i="165"/>
  <c r="I33" i="165" s="1"/>
  <c r="G38" i="165"/>
  <c r="G29" i="165"/>
  <c r="G32" i="165"/>
  <c r="G33" i="165" s="1"/>
  <c r="F32" i="165"/>
  <c r="F33" i="165" s="1"/>
  <c r="F38" i="165"/>
  <c r="K29" i="165"/>
  <c r="K32" i="165"/>
  <c r="K33" i="165" s="1"/>
  <c r="K38" i="165"/>
  <c r="H38" i="165"/>
  <c r="K39" i="165" l="1"/>
  <c r="K40" i="165"/>
  <c r="J39" i="165"/>
  <c r="J40" i="165"/>
  <c r="F39" i="165"/>
  <c r="F40" i="165"/>
  <c r="G39" i="165"/>
  <c r="G40" i="165"/>
  <c r="H39" i="165"/>
  <c r="H41" i="165" s="1"/>
  <c r="H40" i="165"/>
  <c r="H32" i="165"/>
  <c r="H33" i="165" s="1"/>
  <c r="L38" i="165"/>
  <c r="I39" i="165"/>
  <c r="I40" i="165"/>
  <c r="L29" i="165"/>
  <c r="K41" i="165"/>
  <c r="F41" i="165"/>
  <c r="G41" i="165"/>
  <c r="I41" i="165"/>
  <c r="J41" i="165"/>
  <c r="L39" i="165" l="1"/>
  <c r="L41" i="165" s="1"/>
  <c r="L40" i="165"/>
</calcChain>
</file>

<file path=xl/sharedStrings.xml><?xml version="1.0" encoding="utf-8"?>
<sst xmlns="http://schemas.openxmlformats.org/spreadsheetml/2006/main" count="149" uniqueCount="93">
  <si>
    <t>NCI</t>
  </si>
  <si>
    <t>Revolver</t>
  </si>
  <si>
    <t>DAC</t>
  </si>
  <si>
    <t>Debt</t>
  </si>
  <si>
    <t>(A)</t>
  </si>
  <si>
    <t>4Q21</t>
  </si>
  <si>
    <t>1Q22</t>
  </si>
  <si>
    <t>2Q22</t>
  </si>
  <si>
    <t>3Q22</t>
  </si>
  <si>
    <t>Leverage</t>
  </si>
  <si>
    <t>Total leverage ratio</t>
  </si>
  <si>
    <t>Bonds</t>
  </si>
  <si>
    <t>RNCI &amp; other</t>
  </si>
  <si>
    <t>Revolving credit facility</t>
  </si>
  <si>
    <t>LTM Adjusted EBITDA</t>
  </si>
  <si>
    <t>Net leverage</t>
  </si>
  <si>
    <t>Net debt</t>
  </si>
  <si>
    <t>Total obligations</t>
  </si>
  <si>
    <t>Total net obligations</t>
  </si>
  <si>
    <t>Total net leverage ratio</t>
  </si>
  <si>
    <t>BAABTAVMT0NBTAFI/////wFQMQAAABlDSVEuU1RHVy5JUV9MQVNUU0FMRVBSSUNFAQAAAK7zHSQCAAAABDcuMDIApwVhP3X02giitbV6dvTaCB5DSVEuRVBBTS5JUV9SRVZFTlVFX0VTVC5DWTIwMjMBAAAAxtVIAAIAAAAKNTY0Ny42Nzc4OQEOAAAABQAAAAIxMQEAAAABMAIAAAAKMTAwMTk1NjQwMwMAAAAGMTAwMTgwBAAAAAEyBgAAAAEwBwAAAAMxNjAIAAAAATAJAAAAATEKAAAAATALAAAACzEzMTQxMDE1ODE5DAAAAAE3DQAAAAkxLzEzLzIwMjMQAAAACTEvMTIvMjAyMyL2oyx19NoIH8i2enb02ggfQ0lRLkRBVkEuSVFfRVBTX05PUk1fRVNULkNZMjAyMgEAAADCF+oNAgAAAAYyLjEwMjIBDgAAAAUAAAACMTEBAAAACTU3Mjc3NTk1NgIAAAAHMjgzNzg5NwMAAAAGMTAwMTczBAAAAAEzBgAAAAEwBwAAAAI1NQgAAAABMAkAAAABMQoAAAABMAsAAAALMTMxMzI5MjczMzkMAAAAATcNAAAACTEvMTMvMjAyMxAAAAAKMTIvMzEvMjAyMorP+it19NoIrhC2enb02ggfQ0lRLkdMT0IuSVFfRVBTX05PUk1fRVNULkNZMjAyMgEAAAC1b6AOAgAAAAc1LjA2NDE3AQ4AAAAFAAAAAjExAQAAAAkyNjgxOTg0NDUCAAAACjEwMDMxMjYyMjIDAAAABjEwMDE3MwQAAAABMwYAAAABMAcAAAADMTYwCAAAAAEwCQAAAAExCgAAAAEwCwAAAAsxMzE0NjAxMTkzNQwAAAABNw0AAAAJMS8xMy8yMDIzEAAAAAoxMi8zMS8yMDIy</t>
  </si>
  <si>
    <t>IvajLHX02giPFrd6dvTaCB1DSVEuR0xPQi5JUV9FQklUREFfRVNULkNZMjAyMwEAAAC1b6AOAgAAAAk0NDkuMjA3MDYBDgAAAAUAAAACMTEBAAAAATACAAAACjEwMDMxNTI1NTEDAAAABjEwMDE4NwQAAAABMwYAAAABMAcAAAADMTYwCAAAAAEwCQAAAAExCgAAAAEwCwAAAAsxMzE0NDM4MTE3MgwAAAABNw0AAAAJMS8xMy8yMDIzEAAAAAkxLzEyLzIwMjMi9qMsdfTaCCXvtnp29NoIGUNJUS5QUkZULklRX0xBU1RTQUxFUFJJQ0UBAAAAtyAGAAIAAAAFNzMuOTYAis/6K3X02ghKjbZ6dvTaCB1DSVEuQUNOLklRX1JFVkVOVUVfRVNULkNZMjAyMgEAAACe1Q4AAgAAAAo2MjIyMi45MjU3AQ4AAAAFAAAAAjExAQAAAAEwAgAAAAk0Mzk5NjIyNjADAAAABjEwMDE4MAQAAAABMgYAAAABMAcAAAADMTYwCAAAAAEwCQAAAAExCgAAAAEwCwAAAAsxMzEyNzA1OTE0MgwAAAABNw0AAAAJMS8xMy8yMDIzEAAAAAoxMS8zMC8yMDIyis/6K3X02ggN27V6dvTaCBxDSVEuSVBHLklRX0VCSVREQV9FU1QuQ1kyMDIzAQAAAEioAQACAAAACjE3NjQuMzkzMjcBDgAAAAUAAAACMTEBAAAAATACAAAACjEwMDE1MDY1OTYDAAAABjEwMDE4NwQAAAABMgYAAAABMAcAAAADMTYwCAAAAAEwCQAAAAExCgAAAAEwCwAAAAsxMzEzODI4MDQyMwwAAAABNw0AAAAJMS8xMy8yMDIzEAAAAAkxLzEyLzIwMjOKz/ordfTaCLw3tnp29NoIH0NJ</t>
  </si>
  <si>
    <t>US5QUkZULklRX0VQU19OT1JNX0VTVC5DWTIwMjIBAAAAtyAGAAIAAAAHNC4yNzQ2MQEOAAAABQAAAAIxMQEAAAAHMjYzODU4NAIAAAAKMTAwNDYwODIwMgMAAAAGMTAwMTczBAAAAAEyBgAAAAEwBwAAAAMxNjAIAAAAATAJAAAAATEKAAAAATALAAAACzEzMTI2NzY5MDQyDAAAAAE3DQAAAAkxLzEzLzIwMjMQAAAACjEyLzMxLzIwMjKKz/ordfTaCOOgtnp29NoII0NJUS5MU0U6U0ZPUi5JUV9FUFNfTk9STV9FU1QuQ1kyMDIyAQAAAMtT5CECAAAABjAuMTIxOAEOAAAABQAAAAIxMQEAAAAJNTgyMDIxMTU2AgAAAAoxMDA0NjMwNjcxAwAAAAYxMDAxNzMEAAAAATMGAAAAATAHAAAAAjU1CAAAAAEwCQAAAAExCgAAAAEwCwAAAAsxMzEyNzc4NTQ1NgwAAAABNw0AAAAJMS8xMy8yMDIzEAAAAAoxMi8zMS8yMDIyIvajLHX02ggfyLZ6dvTaCB5DSVEuREFWQS5JUV9SRVZFTlVFX0VTVC5DWTIwMjMBAAAAwhfqDQIAAAAGOTM2Ljg5AQ4AAAAFAAAAAjExAQAAAAEwAgAAAAcyODM4MzA5AwAAAAYxMDAxODAEAAAAATMGAAAAATAHAAAAAjU1CAAAAAEwCQAAAAExCgAAAAEwCwAAAAsxMzEzMjkyNzM0NgwAAAABNw0AAAAJMS8xMy8yMDIzEAAAAAkxLzEyLzIwMjOKz/ordfTaCA3btXp29NoIHUNJUS5EQVZBLklRX0VCSVREQV9FU1QuQ1kyMDIyAQAAAMIX6g0CAAAABzE2OC45NjUBDgAAAAUAAAACMTEBAAAAATACAAAA</t>
  </si>
  <si>
    <t>BzI4Mzc4OTcDAAAABjEwMDE4NwQAAAABMwYAAAABMAcAAAACNTUIAAAAATAJAAAAATEKAAAAATALAAAACzEzMTAwMTAxMDQ5DAAAAAE3DQAAAAkxLzEzLzIwMjMQAAAACjEyLzMxLzIwMjIi9qMsdfTaCI8Wt3p29NoIHUNJUS5HTE9CLklRX0VCSVREQV9FU1QuQ1kyMDIyAQAAALVvoA4CAAAACTM2My44NDk0NwEOAAAABQAAAAIxMQEAAAABMAIAAAAKMTAwMzEyNjIyMgMAAAAGMTAwMTg3BAAAAAEzBgAAAAEwBwAAAAMxNjAIAAAAATAJAAAAATEKAAAAATALAAAACzEzMTQ0MzgxNTYyDAAAAAE3DQAAAAkxLzEzLzIwMjMQAAAACjEyLzMxLzIwMjIi9qMsdfTaCCXvtnp29NoIGENJUS5BQ04uSVFfTEFTVFNBTEVQUklDRQEAAACe1Q4AAgAAAAYyODEuMDgAis/6K3X02gi2ebZ6dvTaCBlDSVEuR0xPQi5JUV9MQVNUU0FMRVBSSUNFAQAAALVvoA4CAAAABjE3MS4zOQAi9qMsdfTaCCXvtnp29NoIHENJUS5BQ04uSVFfRUJJVERBX0VTVC5DWTIwMjMBAAAAntUOAAIAAAAKMTIyODUuODk5MQEOAAAABQAAAAIxMQEAAAABMAIAAAAJNzAzNTA2Njc4AwAAAAYxMDAxODcEAAAAATIGAAAAATAHAAAAAzE2MAgAAAABMAkAAAABMQoAAAABMAsAAAALMTMxNDQxNjkxOTkMAAAAATcNAAAACTEvMTMvMjAyMxAAAAAJMS8xMi8yMDIzis/6K3X02giuELZ6dvTaCB5DSVEuUFJGVC5JUV9SRVZFTlVFX0VTVC5DWTIwMjMBAAAA</t>
  </si>
  <si>
    <t>tyAGAAIAAAAJOTk5LjUxMjAxAQ4AAAAFAAAAAjExAQAAAAEwAgAAAAoxMDA0OTMwMzIwAwAAAAYxMDAxODAEAAAAATIGAAAAATAHAAAAAzE2MAgAAAABMAkAAAABMQoAAAABMAsAAAALMTMxMjY3NjkyODQMAAAAATcNAAAACTEvMTMvMjAyMxAAAAAJMS8xMi8yMDIzis/6K3X02gjjoLZ6dvTaCB9DSVEuRVBBTS5JUV9FUFNfTk9STV9FU1QuQ1kyMDIyAQAAAMbVSAACAAAACDEwLjYzNjgyAQ4AAAAFAAAAAjExAQAAAAkxNTQxNzU3MzcCAAAACjEwMDE0ODYwNTgDAAAABjEwMDE3MwQAAAABMgYAAAABMAcAAAADMTYwCAAAAAEwCQAAAAExCgAAAAEwCwAAAAsxMzE0MTAxNTI3NwwAAAABNw0AAAAJMS8xMy8yMDIzEAAAAAoxMi8zMS8yMDIyIvajLHX02ggfyLZ6dvTaCB5DSVEuREFWQS5JUV9SRVZFTlVFX0VTVC5DWTIwMjIBAAAAwhfqDQIAAAAINzQ5LjkxNTYBDgAAAAUAAAACMTEBAAAAATACAAAABzI4Mzc4OTcDAAAABjEwMDE4MAQAAAABMwYAAAABMAcAAAACNTUIAAAAATAJAAAAATEKAAAAATALAAAACzEzMTMyOTI3MzI5DAAAAAE3DQAAAAkxLzEzLzIwMjMQAAAACjEyLzMxLzIwMjKKz/ordfTaCA3btXp29NoIHENJUS5PTUMuSVFfRUJJVERBX0VTVC5DWTIwMjIBAAAAoXcBAAIAAAAKMjM3MS4zNDg4NwEOAAAABQAAAAIxMQEAAAABMAIAAAAKMTAwMjQzMzUwOQMAAAAGMTAwMTg3BAAAAAEyBgAAAAEw</t>
  </si>
  <si>
    <t>BwAAAAMxNjAIAAAAATAJAAAAATEKAAAAATALAAAACzEzMTM4MjgxNzA3DAAAAAE3DQAAAAkxLzEzLzIwMjMQAAAACjEyLzMxLzIwMjIi9qMsdfTaCI8Wt3p29NoIHkNJUS5HTE9CLklRX1JFVkVOVUVfRVNULkNZMjAyMwEAAAC1b6AOAgAAAAoyMTcyLjY0Nzg2AQ4AAAAFAAAAAjExAQAAAAEwAgAAAAoxMDAzMTUyNTUxAwAAAAYxMDAxODAEAAAAATMGAAAAATAHAAAAAzE2MAgAAAABMAkAAAABMQoAAAABMAsAAAALMTMxNDYwMTExNzkMAAAAATcNAAAACTEvMTMvMjAyMxAAAAAJMS8xMi8yMDIzIvajLHX02ggl77Z6dvTaCBhDSVEuSVBHLklRX0xBU1RTQUxFUFJJQ0UBAAAASKgBAAIAAAAFMzUuOTgAis/6K3X02gi8N7Z6dvTaCB1DSVEuSVBHLklRX1JFVkVOVUVfRVNULkNZMjAyMgEAAABIqAEAAgAAAAo5NDk2LjMzOTk1AQ4AAAAFAAAAAjExAQAAAAEwAgAAAAoxMDAxNTA2NTkxAwAAAAYxMDAxODAEAAAAATIGAAAAATAHAAAAAzE2MAgAAAABMAkAAAABMQoAAAABMAsAAAALMTMxMzgyODA3MTcMAAAAATcNAAAACTEvMTMvMjAyMxAAAAAKMTIvMzEvMjAyMorP+it19NoIQ2a2enb02ggeQ0lRLk9NQy5JUV9FUFNfTk9STV9FU1QuQ1kyMDIyAQAAAKF3AQACAAAABjcuMDI1NQEOAAAABQAAAAIxMQEAAAAHMjYzNTczNwIAAAAKMTAwMjQzMzUwOQMAAAAGMTAwMTczBAAAAAEyBgAAAAEwBwAAAAMxNjAIAAAA</t>
  </si>
  <si>
    <t>ATAJAAAAATEKAAAAATALAAAACzEzMTI5MDkwNjE5DAAAAAE3DQAAAAkxLzEzLzIwMjMQAAAACjEyLzMxLzIwMjKKz/ordfTaCLw3tnp29NoIHkNJUS5QUkZULklRX1JFVkVOVUVfRVNULkNZMjAyMgEAAAC3IAYAAgAAAAk5MDguNDI2ODQBDgAAAAUAAAACMTEBAAAAATACAAAACjEwMDQ2MDgyMDIDAAAABjEwMDE4MAQAAAABMgYAAAABMAcAAAADMTYwCAAAAAEwCQAAAAExCgAAAAEwCwAAAAsxMzEyNjc2OTQyMwwAAAABNw0AAAAJMS8xMy8yMDIzEAAAAAoxMi8zMS8yMDIyis/6K3X02gjjoLZ6dvTaCCFDSVEuTFNFOlNGT1IuSVFfRUJJVERBX0VTVC5DWTIwMjIBAAAAy1PkIQIAAAAJMTIwLjk3MDkzAQ4AAAAFAAAAAjExAQAAAAEwAgAAAAoxMDA0NjMwNjcxAwAAAAYxMDAxODcEAAAAATMGAAAAATAHAAAAAjU1CAAAAAEwCQAAAAExCgAAAAEwCwAAAAsxMzEyNzc4NDk4MgwAAAABNw0AAAAJMS8xMy8yMDIzEAAAAAoxMi8zMS8yMDIyIvajLHX02ggfyLZ6dvTaCB1DSVEuREFWQS5JUV9FQklUREFfRVNULkNZMjAyMwEAAADCF+oNAgAAAAUyNTEuNAEOAAAABQAAAAIxMQEAAAABMAIAAAAHMjgzODMwOQMAAAAGMTAwMTg3BAAAAAEzBgAAAAEwBwAAAAI1NQgAAAABMAkAAAABMQoAAAABMAsAAAALMTMxMTE0MTg0MDQMAAAAATcNAAAACTEvMTMvMjAyMxAAAAAJMS8xMi8yMDIzis/6K3X02ggN27V6dvTaCBxD</t>
  </si>
  <si>
    <t>SVEuQUNOLklRX0VCSVREQV9FU1QuQ1kyMDIyAQAAAJ7VDgACAAAACTExNjIyLjgzMgEOAAAABQAAAAIxMQEAAAABMAIAAAAJNDM5OTYyMjYwAwAAAAYxMDAxODcEAAAAATIGAAAAATAHAAAAAzE2MAgAAAABMAkAAAABMQoAAAABMAsAAAALMTMxMjcwNTkwODEMAAAAATcNAAAACTEvMTMvMjAyMxAAAAAKMTEvMzAvMjAyMiL2oyx19NoItT23enb02ggeQ0lRLkdMT0IuSVFfUkVWRU5VRV9FU1QuQ1kyMDIyAQAAALVvoA4CAAAACjE3NzkuMjQyMjYBDgAAAAUAAAACMTEBAAAAATACAAAACjEwMDMxMjYyMjIDAAAABjEwMDE4MAQAAAABMwYAAAABMAcAAAADMTYwCAAAAAEwCQAAAAExCgAAAAEwCwAAAAsxMzE0NjAxMTIzMwwAAAABNw0AAAAJMS8xMy8yMDIzEAAAAAoxMi8zMS8yMDIyIvajLHX02giPFrd6dvTaCBhDSVEuT01DLklRX0xBU1RTQUxFUFJJQ0UBAAAAoXcBAAIAAAAFODQuOTgAis/6K3X02giuELZ6dvTaCB1DSVEuRVBBTS5JUV9FQklUREFfRVNULkNZMjAyMwEAAADG1UgAAgAAAAoxMDE3LjMzNDgxAQ4AAAAFAAAAAjExAQAAAAEwAgAAAAoxMDAxOTU2NDAzAwAAAAYxMDAxODcEAAAAATIGAAAAATAHAAAAAzE2MAgAAAABMAkAAAABMQoAAAABMAsAAAALMTMxMzg3MzIzMjIMAAAAATcNAAAACTEvMTMvMjAyMxAAAAAJMS8xMi8yMDIzis/6K3X02gjjoLZ6dvTaCB1DSVEuT01DLklRX1JFVkVOVUVf</t>
  </si>
  <si>
    <t>RVNULkNZMjAyMwEAAAChdwEAAgAAAAsxMzk2NS4yNzk1NgEOAAAABQAAAAIxMQEAAAABMAIAAAAKMTAwMjQzMzUxNAMAAAAGMTAwMTgwBAAAAAEyBgAAAAEwBwAAAAMxNjAIAAAAATAJAAAAATEKAAAAATALAAAACzEzMTM4MjgxNTMzDAAAAAE3DQAAAAkxLzEzLzIwMjMQAAAACTEvMTIvMjAyM4rP+it19NoIrhC2enb02ggdQ0lRLlBSRlQuSVFfRUJJVERBX0VTVC5DWTIwMjMBAAAAtyAGAAIAAAAIMjMxLjczMTkBDgAAAAUAAAACMTEBAAAAATACAAAACjEwMDQ5MzAzMjADAAAABjEwMDE4NwQAAAABMgYAAAABMAcAAAADMTYwCAAAAAEwCQAAAAExCgAAAAEwCwAAAAsxMzEyNjc2OTI5MAwAAAABNw0AAAAJMS8xMy8yMDIzEAAAAAkxLzEyLzIwMjOKz/ordfTaCEqNtnp29NoIIkNJUS5MU0U6U0ZPUi5JUV9SRVZFTlVFX0VTVC5DWTIwMjIBAAAAy1PkIQIAAAAKMTAzMC4wMTQyOAEOAAAABQAAAAIxMQEAAAABMAIAAAAKMTAwNDYzMDY3MQMAAAAGMTAwMTgwBAAAAAEzBgAAAAEwBwAAAAI1NQgAAAABMAkAAAABMQoAAAABMAsAAAALMTMxMjc3ODUxMjAMAAAAATcNAAAACTEvMTMvMjAyMxAAAAAKMTIvMzEvMjAyMiL2oyx19NoIH8i2enb02ggdQ0lRLkFDTi5JUV9SRVZFTlVFX0VTVC5DWTIwMjMBAAAAntUOAAIAAAAKNjU0NzguMTE2OAEOAAAABQAAAAIxMQEAAAABMAIAAAAJNzAzNTA2Njc4AwAAAAYxMDAx</t>
  </si>
  <si>
    <t>ODAEAAAAATIGAAAAATAHAAAAAzE2MAgAAAABMAkAAAABMQoAAAABMAsAAAALMTMxNDQxNjkxOTUMAAAAATcNAAAACTEvMTMvMjAyMxAAAAAJMS8xMi8yMDIzis/6K3X02ggN27V6dvTaCBxDSVEuSVBHLklRX0VCSVREQV9FU1QuQ1kyMDIyAQAAAEioAQACAAAACjE3ODcuOTc4NDMBDgAAAAUAAAACMTEBAAAAATACAAAACjEwMDE1MDY1OTEDAAAABjEwMDE4NwQAAAABMgYAAAABMAcAAAADMTYwCAAAAAEwCQAAAAExCgAAAAEwCwAAAAsxMzEzODI4MDk1NwwAAAABNw0AAAAJMS8xMy8yMDIzEAAAAAoxMi8zMS8yMDIyIvajLHX02gi1Pbd6dvTaCB5DSVEuQUNOLklRX0VQU19OT1JNX0VTVC5DWTIwMjIBAAAAntUOAAIAAAAGMTAuOTY0AQ4AAAAFAAAAAjExAQAAAAcyNjY1ODQ2AgAAAAk0Mzk5NjIyNjADAAAABjEwMDE3MwQAAAABMgYAAAABMAcAAAADMTYwCAAAAAEwCQAAAAExCgAAAAEwCwAAAAsxMzEyNzM2MjgxOAwAAAABNw0AAAAJMS8xMy8yMDIzEAAAAAoxMS8zMC8yMDIyIvajLHX02giPFrd6dvTaCB5DSVEuREFWQS5JUV9MQVNUU0FMRVBSSUNFLi5HQlABAAAAwhfqDQIAAAAJNjIuNzYyNzE0AIrP+it19NoIDdu1enb02ggZQ0lRLkVQQU0uSVFfTEFTVFNBTEVQUklDRQEAAADG1UgAAgAAAAYzMzYuNjQAis/6K3X02gjjoLZ6dvTaCB1DSVEuT01DLklRX1JFVkVOVUVfRVNULkNZMjAyMgEAAAChdwEA</t>
  </si>
  <si>
    <t>AgAAAAsxNDE1Ni40MDAwMgEOAAAABQAAAAIxMQEAAAABMAIAAAAKMTAwMjQzMzUwOQMAAAAGMTAwMTgwBAAAAAEyBgAAAAEwBwAAAAMxNjAIAAAAATAJAAAAATEKAAAAATALAAAACzEzMTM4MjgxNzEzDAAAAAE3DQAAAAkxLzEzLzIwMjMQAAAACjEyLzMxLzIwMjKKz/ordfTaCK4Qtnp29NoIHkNJUS5JUEcuSVFfRVBTX05PUk1fRVNULkNZMjAyMgEAAABIqAEAAgAAAAcyLjczNjcxAQ4AAAAFAAAAAjExAQAAAAcyNjIyMTQ2AgAAAAoxMDAxNTA2NTkxAwAAAAYxMDAxNzMEAAAAATIGAAAAATAHAAAAAzE2MAgAAAABMAkAAAABMQoAAAABMAsAAAALMTMxMzgyODAyMzcMAAAAATcNAAAACTEvMTMvMjAyMxAAAAAKMTIvMzEvMjAyMorP+it19NoItnm2enb02gghQ0lRLkxTRTpTRk9SLklRX0VCSVREQV9FU1QuQ1kyMDIzAQAAAMtT5CECAAAACTE1OC45NTI1NwEOAAAABQAAAAIxMQEAAAABMAIAAAAKMTAwNDYzOTU2MgMAAAAGMTAwMTg3BAAAAAEzBgAAAAEwBwAAAAI1NQgAAAABMAkAAAABMQoAAAABMAsAAAALMTMxMjc3ODQ5MjkMAAAAATcNAAAACTEvMTMvMjAyMxAAAAAJMS8xMi8yMDIzIvajLHX02ggfyLZ6dvTaCB1DSVEuTFNFOlNGT1IuSVFfTEFTVFNBTEVQUklDRQEAAADLU+QhAgAAAAgyLjA3ODIyMwAi9qMsdfTaCB/Itnp29NoIHUNJUS5QUkZULklRX0VCSVREQV9FU1QuQ1kyMDIyAQAAALcgBgAC</t>
  </si>
  <si>
    <t>AAAACTIwNS42MTg2NAEOAAAABQAAAAIxMQEAAAABMAIAAAAKMTAwNDYwODIwMgMAAAAGMTAwMTg3BAAAAAEyBgAAAAEwBwAAAAMxNjAIAAAAATAJAAAAATEKAAAAATALAAAACzEzMTI2NzY5Mzk5DAAAAAE3DQAAAAkxLzEzLzIwMjMQAAAACjEyLzMxLzIwMjIi9qMsdfTaCLU9t3p29NoIIkNJUS5MU0U6U0ZPUi5JUV9SRVZFTlVFX0VTVC5DWTIwMjMBAAAAy1PkIQIAAAAKMTIxNC4yNDA0NgEOAAAABQAAAAIxMQEAAAABMAIAAAAKMTAwNDYzOTU2MgMAAAAGMTAwMTgwBAAAAAEzBgAAAAEwBwAAAAI1NQgAAAABMAkAAAABMQoAAAABMAsAAAALMTMxMjc3ODUwNzMMAAAAATcNAAAACTEvMTMvMjAyMxAAAAAJMS8xMi8yMDIzIvajLHX02ggl77Z6dvTaCB5DSVEuRVBBTS5JUV9SRVZFTlVFX0VTVC5DWTIwMjIBAAAAxtVIAAIAAAAKNDgyMi4yNTM5OAEOAAAABQAAAAIxMQEAAAABMAIAAAAKMTAwMTQ4NjA1OAMAAAAGMTAwMTgwBAAAAAEyBgAAAAEwBwAAAAMxNjAIAAAAATAJAAAAATEKAAAAATALAAAACzEzMTQxMDE1ODc5DAAAAAE3DQAAAAkxLzEzLzIwMjMQAAAACjEyLzMxLzIwMjKKz/ordfTaCOOgtnp29NoIHUNJUS5FUEFNLklRX0VCSVREQV9FU1QuQ1kyMDIyAQAAAMbVSAACAAAACTg3My42NTkxMQEOAAAABQAAAAIxMQEAAAABMAIAAAAKMTAwMTQ4NjA1OAMAAAAGMTAwMTg3BAAAAAEyBgAAAAEwBwAA</t>
  </si>
  <si>
    <t>AAMxNjAIAAAAATAJAAAAATEKAAAAATALAAAACzEzMTM4NzMyNTI5DAAAAAE3DQAAAAkxLzEzLzIwMjMQAAAACjEyLzMxLzIwMjIi9qMsdfTaCLU9t3p29NoIHENJUS5PTUMuSVFfRUJJVERBX0VTVC5DWTIwMjMBAAAAoXcBAAIAAAAKMjI3NS44MjYyNwEOAAAABQAAAAIxMQEAAAABMAIAAAAKMTAwMjQzMzUxNAMAAAAGMTAwMTg3BAAAAAEyBgAAAAEwBwAAAAMxNjAIAAAAATAJAAAAATEKAAAAATALAAAACzEzMTM4MjgxMzUzDAAAAAE3DQAAAAkxLzEzLzIwMjMQAAAACTEvMTIvMjAyM4rP+it19NoIrhC2enb02ggdQ0lRLklQRy5JUV9SRVZFTlVFX0VTVC5DWTIwMjMBAAAASKgBAAIAAAAJOTQzNC40NDM5AQ4AAAAFAAAAAjExAQAAAAEwAgAAAAoxMDAxNTA2NTk2AwAAAAYxMDAxODAEAAAAATIGAAAAATAHAAAAAzE2MAgAAAABMAkAAAABMQoAAAABMAsAAAALMTMxMzgyODA1MTMMAAAAATcNAAAACTEvMTMvMjAyMxAAAAAJMS8xMi8yMDIzis/6K3X02gjYXrZ6dvTaCA==</t>
  </si>
  <si>
    <t>Net debt and debtlike</t>
  </si>
  <si>
    <t>Capitalization:</t>
  </si>
  <si>
    <t>Leverage ratios:</t>
  </si>
  <si>
    <t>Digital Transformation</t>
  </si>
  <si>
    <t>Performance Media &amp; Data</t>
  </si>
  <si>
    <t>Consumer Insights &amp; Strategy</t>
  </si>
  <si>
    <t>Creativity &amp; Communications</t>
  </si>
  <si>
    <t xml:space="preserve">PF net revenue </t>
  </si>
  <si>
    <t>Advocacy net revenue</t>
  </si>
  <si>
    <t>PF net revenue ex advocacy</t>
  </si>
  <si>
    <t>Adjusted EBITDA</t>
  </si>
  <si>
    <t>% margin</t>
  </si>
  <si>
    <t>Advocacy adjusted EBITDA</t>
  </si>
  <si>
    <t>Net new business</t>
  </si>
  <si>
    <t>Average client size top 25 clients</t>
  </si>
  <si>
    <t>Adjusted EBITDA ex advocacy</t>
  </si>
  <si>
    <t>% growth Y/Y</t>
  </si>
  <si>
    <t>STGW capitalization and leverage metrics</t>
  </si>
  <si>
    <t>Total</t>
  </si>
  <si>
    <t>United States</t>
  </si>
  <si>
    <t>Other</t>
  </si>
  <si>
    <t>Digital</t>
  </si>
  <si>
    <t>United Kingdom</t>
  </si>
  <si>
    <t>Adjusted EBITDA % growth Y/Y:</t>
  </si>
  <si>
    <t>PF Adjusted EBITDA % split:</t>
  </si>
  <si>
    <t>PF net revenue % growth Y/Y:</t>
  </si>
  <si>
    <t>PF net revenue % splits:</t>
  </si>
  <si>
    <t>% organic growth Y/Y</t>
  </si>
  <si>
    <t>Note: some figures may not foot due to rounding</t>
  </si>
  <si>
    <t>$mm</t>
  </si>
  <si>
    <t>PF net revenue % organic growth Y/Y:</t>
  </si>
  <si>
    <t>STGW growth and margin metrics</t>
  </si>
  <si>
    <t>4Q22</t>
  </si>
  <si>
    <t>Less: Cash</t>
  </si>
  <si>
    <r>
      <t>Less: Investments</t>
    </r>
    <r>
      <rPr>
        <vertAlign val="superscript"/>
        <sz val="11"/>
        <color theme="1"/>
        <rFont val="Segoe UI"/>
        <family val="2"/>
      </rPr>
      <t>(6)</t>
    </r>
  </si>
  <si>
    <t xml:space="preserve">(6) Non-consolidated investments </t>
  </si>
  <si>
    <t>1Q23</t>
  </si>
  <si>
    <t>2Q23</t>
  </si>
  <si>
    <t>3Q23</t>
  </si>
  <si>
    <t>NQ</t>
  </si>
  <si>
    <t>Class A shares</t>
  </si>
  <si>
    <t>Class C shares</t>
  </si>
  <si>
    <r>
      <t>Share based awards</t>
    </r>
    <r>
      <rPr>
        <vertAlign val="superscript"/>
        <sz val="11"/>
        <color theme="1"/>
        <rFont val="Segoe UI"/>
        <family val="2"/>
      </rPr>
      <t>(1)</t>
    </r>
  </si>
  <si>
    <r>
      <t>Pro forma diluted shares outstanding</t>
    </r>
    <r>
      <rPr>
        <b/>
        <vertAlign val="superscript"/>
        <sz val="11"/>
        <color theme="1"/>
        <rFont val="Segoe UI"/>
        <family val="2"/>
      </rPr>
      <t>(2)</t>
    </r>
  </si>
  <si>
    <t>Note: Share count assumes full conversion of Class C shares to Class A on a one-to-one basis. Numbers may not foot due to rounding</t>
  </si>
  <si>
    <t>(1) Estimated shares to be issued upon the exercise of settled SAR awards using treasury method.</t>
  </si>
  <si>
    <r>
      <t>NCI</t>
    </r>
    <r>
      <rPr>
        <vertAlign val="superscript"/>
        <sz val="11"/>
        <color theme="1"/>
        <rFont val="Segoe UI"/>
        <family val="2"/>
      </rPr>
      <t>(3)</t>
    </r>
  </si>
  <si>
    <t>Stagwell Marketing Cloud Group</t>
  </si>
  <si>
    <t>PF Net Revenue Organic Growth by Capability only provided from beginning of FY23</t>
  </si>
  <si>
    <t>4Q23</t>
  </si>
  <si>
    <t>FY2021</t>
  </si>
  <si>
    <t>FY2022</t>
  </si>
  <si>
    <t>FY2023</t>
  </si>
  <si>
    <r>
      <t>DAC</t>
    </r>
    <r>
      <rPr>
        <vertAlign val="superscript"/>
        <sz val="11"/>
        <color theme="1"/>
        <rFont val="Segoe UI"/>
        <family val="2"/>
      </rPr>
      <t>(4)</t>
    </r>
  </si>
  <si>
    <t>(2) Share Count does not include unvested stock grants, unsettled SARs or portion of DAC to be settled in stock. Pro Forma total share count as of 2/22/2024 would be 117.6m Class A shares, 151.6 Class C shares, 5.1m shares to settle DAC and 5.9m share-based awards, for a total of 280.2m shares outstanding.</t>
  </si>
  <si>
    <t>(3) Excludes non-controlling interest of Stagwell Class C shareholders to reflect NCI balance pro forma for full conversion of Class C shares to Class A.</t>
  </si>
  <si>
    <t>(4) A portion of the DAC will be paid with approximately 5.1m shares assuming conversion as of 12/31/23.</t>
  </si>
  <si>
    <t>(5) Includes redeemable non-controlling interest and obligations in connection with profit interests held by employees.</t>
  </si>
  <si>
    <r>
      <t>RNCI</t>
    </r>
    <r>
      <rPr>
        <vertAlign val="superscript"/>
        <sz val="11"/>
        <color theme="1"/>
        <rFont val="Segoe UI"/>
        <family val="2"/>
      </rPr>
      <t>(5)</t>
    </r>
  </si>
  <si>
    <t>FY2023 net new business adjusted based on previous wins not materializing net against wins not repor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0.0%"/>
    <numFmt numFmtId="165" formatCode="0.0%_);\(0.0%\)"/>
    <numFmt numFmtId="166" formatCode="#,##0.000_);\(#,##0.000\)"/>
    <numFmt numFmtId="167" formatCode="0.0\x"/>
    <numFmt numFmtId="168" formatCode="#,##0.0_);\(#,##0.0\)"/>
    <numFmt numFmtId="169" formatCode="#,##0.0"/>
    <numFmt numFmtId="170" formatCode="#,##0,,;\(##,##0,,\);##,##0,,"/>
    <numFmt numFmtId="171" formatCode="0%_);\(0%\)"/>
    <numFmt numFmtId="172" formatCode="0.00\x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1"/>
      <name val="Times New Roman"/>
      <family val="1"/>
    </font>
    <font>
      <sz val="11"/>
      <color theme="1"/>
      <name val="Segoe UI"/>
      <family val="2"/>
    </font>
    <font>
      <b/>
      <sz val="11"/>
      <name val="Segoe UI"/>
      <family val="2"/>
    </font>
    <font>
      <i/>
      <sz val="11"/>
      <color theme="1"/>
      <name val="Segoe UI"/>
      <family val="2"/>
    </font>
    <font>
      <b/>
      <sz val="11"/>
      <color theme="1"/>
      <name val="Segoe UI"/>
      <family val="2"/>
    </font>
    <font>
      <i/>
      <u/>
      <sz val="11"/>
      <color theme="1"/>
      <name val="Segoe UI"/>
      <family val="2"/>
    </font>
    <font>
      <b/>
      <u/>
      <sz val="11"/>
      <name val="Segoe UI"/>
      <family val="2"/>
    </font>
    <font>
      <vertAlign val="superscript"/>
      <sz val="11"/>
      <color theme="1"/>
      <name val="Segoe UI"/>
      <family val="2"/>
    </font>
    <font>
      <sz val="11"/>
      <color rgb="FF0000FF"/>
      <name val="Segoe UI"/>
      <family val="2"/>
    </font>
    <font>
      <sz val="11"/>
      <name val="Segoe UI"/>
      <family val="2"/>
    </font>
    <font>
      <i/>
      <sz val="11"/>
      <color rgb="FF0000FF"/>
      <name val="Segoe UI"/>
      <family val="2"/>
    </font>
    <font>
      <b/>
      <sz val="11"/>
      <color rgb="FF0000FF"/>
      <name val="Segoe UI"/>
      <family val="2"/>
    </font>
    <font>
      <i/>
      <sz val="11"/>
      <name val="Segoe UI"/>
      <family val="2"/>
    </font>
    <font>
      <b/>
      <vertAlign val="superscript"/>
      <sz val="11"/>
      <color theme="1"/>
      <name val="Segoe UI"/>
      <family val="2"/>
    </font>
  </fonts>
  <fills count="6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theme="1"/>
      </bottom>
      <diagonal/>
    </border>
  </borders>
  <cellStyleXfs count="2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3" fillId="0" borderId="0"/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19" fillId="0" borderId="0"/>
    <xf numFmtId="9" fontId="1" fillId="0" borderId="0" applyFont="0" applyFill="0" applyBorder="0" applyAlignment="0" applyProtection="0"/>
  </cellStyleXfs>
  <cellXfs count="85">
    <xf numFmtId="0" fontId="0" fillId="0" borderId="0" xfId="0"/>
    <xf numFmtId="0" fontId="21" fillId="0" borderId="0" xfId="0" applyFont="1" applyAlignment="1">
      <alignment vertical="center"/>
    </xf>
    <xf numFmtId="0" fontId="20" fillId="0" borderId="0" xfId="0" applyFont="1"/>
    <xf numFmtId="0" fontId="22" fillId="0" borderId="0" xfId="0" applyFont="1" applyAlignment="1">
      <alignment vertical="center"/>
    </xf>
    <xf numFmtId="0" fontId="21" fillId="0" borderId="2" xfId="0" applyFont="1" applyBorder="1" applyAlignment="1">
      <alignment vertical="center"/>
    </xf>
    <xf numFmtId="0" fontId="24" fillId="0" borderId="0" xfId="0" applyFont="1" applyAlignment="1">
      <alignment horizontal="left" indent="1"/>
    </xf>
    <xf numFmtId="0" fontId="20" fillId="0" borderId="3" xfId="0" applyFont="1" applyBorder="1" applyAlignment="1">
      <alignment vertical="center"/>
    </xf>
    <xf numFmtId="0" fontId="23" fillId="0" borderId="0" xfId="0" applyFont="1" applyAlignment="1">
      <alignment vertical="center"/>
    </xf>
    <xf numFmtId="166" fontId="20" fillId="0" borderId="0" xfId="0" applyNumberFormat="1" applyFont="1"/>
    <xf numFmtId="0" fontId="21" fillId="0" borderId="1" xfId="0" applyFont="1" applyBorder="1" applyAlignment="1">
      <alignment vertical="center"/>
    </xf>
    <xf numFmtId="167" fontId="21" fillId="0" borderId="0" xfId="0" applyNumberFormat="1" applyFont="1" applyAlignment="1">
      <alignment horizontal="right" vertical="center" wrapText="1"/>
    </xf>
    <xf numFmtId="169" fontId="21" fillId="0" borderId="0" xfId="0" quotePrefix="1" applyNumberFormat="1" applyFont="1"/>
    <xf numFmtId="0" fontId="22" fillId="0" borderId="0" xfId="0" applyFont="1"/>
    <xf numFmtId="166" fontId="23" fillId="0" borderId="0" xfId="0" applyNumberFormat="1" applyFont="1" applyAlignment="1">
      <alignment horizontal="right" vertical="center"/>
    </xf>
    <xf numFmtId="0" fontId="20" fillId="0" borderId="1" xfId="0" applyFont="1" applyBorder="1"/>
    <xf numFmtId="1" fontId="21" fillId="0" borderId="6" xfId="0" applyNumberFormat="1" applyFont="1" applyBorder="1" applyAlignment="1">
      <alignment horizontal="right" vertical="center"/>
    </xf>
    <xf numFmtId="1" fontId="21" fillId="0" borderId="4" xfId="0" applyNumberFormat="1" applyFont="1" applyBorder="1" applyAlignment="1">
      <alignment horizontal="right" vertical="center"/>
    </xf>
    <xf numFmtId="37" fontId="30" fillId="0" borderId="4" xfId="0" applyNumberFormat="1" applyFont="1" applyBorder="1" applyAlignment="1">
      <alignment wrapText="1"/>
    </xf>
    <xf numFmtId="9" fontId="29" fillId="0" borderId="4" xfId="2" applyFont="1" applyFill="1" applyBorder="1" applyAlignment="1">
      <alignment horizontal="right" vertical="center" wrapText="1"/>
    </xf>
    <xf numFmtId="37" fontId="27" fillId="0" borderId="5" xfId="0" applyNumberFormat="1" applyFont="1" applyBorder="1" applyAlignment="1">
      <alignment wrapText="1"/>
    </xf>
    <xf numFmtId="37" fontId="30" fillId="0" borderId="4" xfId="2" applyNumberFormat="1" applyFont="1" applyFill="1" applyBorder="1" applyAlignment="1">
      <alignment horizontal="right" vertical="center" wrapText="1"/>
    </xf>
    <xf numFmtId="164" fontId="22" fillId="0" borderId="4" xfId="2" applyNumberFormat="1" applyFont="1" applyFill="1" applyBorder="1" applyAlignment="1">
      <alignment horizontal="right" vertical="center" wrapText="1"/>
    </xf>
    <xf numFmtId="170" fontId="20" fillId="0" borderId="4" xfId="1" applyNumberFormat="1" applyFont="1" applyFill="1" applyBorder="1" applyAlignment="1">
      <alignment horizontal="right" wrapText="1"/>
    </xf>
    <xf numFmtId="37" fontId="27" fillId="0" borderId="4" xfId="2" applyNumberFormat="1" applyFont="1" applyFill="1" applyBorder="1" applyAlignment="1">
      <alignment horizontal="right" vertical="center"/>
    </xf>
    <xf numFmtId="171" fontId="22" fillId="0" borderId="4" xfId="2" applyNumberFormat="1" applyFont="1" applyFill="1" applyBorder="1" applyAlignment="1">
      <alignment horizontal="right" vertical="center" wrapText="1"/>
    </xf>
    <xf numFmtId="37" fontId="27" fillId="0" borderId="4" xfId="0" applyNumberFormat="1" applyFont="1" applyBorder="1" applyAlignment="1">
      <alignment horizontal="right" vertical="center" wrapText="1"/>
    </xf>
    <xf numFmtId="37" fontId="27" fillId="0" borderId="7" xfId="0" applyNumberFormat="1" applyFont="1" applyBorder="1" applyAlignment="1">
      <alignment horizontal="right" vertical="center" wrapText="1"/>
    </xf>
    <xf numFmtId="37" fontId="23" fillId="0" borderId="4" xfId="0" applyNumberFormat="1" applyFont="1" applyBorder="1" applyAlignment="1">
      <alignment horizontal="right" vertical="center" wrapText="1"/>
    </xf>
    <xf numFmtId="37" fontId="27" fillId="0" borderId="4" xfId="0" applyNumberFormat="1" applyFont="1" applyBorder="1" applyAlignment="1">
      <alignment vertical="center" wrapText="1"/>
    </xf>
    <xf numFmtId="37" fontId="23" fillId="0" borderId="6" xfId="0" applyNumberFormat="1" applyFont="1" applyBorder="1" applyAlignment="1">
      <alignment horizontal="right" vertical="center" wrapText="1"/>
    </xf>
    <xf numFmtId="37" fontId="21" fillId="0" borderId="4" xfId="0" applyNumberFormat="1" applyFont="1" applyBorder="1" applyAlignment="1">
      <alignment horizontal="right" vertical="center" wrapText="1"/>
    </xf>
    <xf numFmtId="37" fontId="28" fillId="0" borderId="4" xfId="0" applyNumberFormat="1" applyFont="1" applyBorder="1" applyAlignment="1">
      <alignment horizontal="right" vertical="center" wrapText="1"/>
    </xf>
    <xf numFmtId="37" fontId="28" fillId="0" borderId="5" xfId="0" applyNumberFormat="1" applyFont="1" applyBorder="1" applyAlignment="1">
      <alignment horizontal="right" vertical="center" wrapText="1"/>
    </xf>
    <xf numFmtId="172" fontId="21" fillId="0" borderId="4" xfId="0" applyNumberFormat="1" applyFont="1" applyBorder="1" applyAlignment="1">
      <alignment horizontal="right" vertical="center" wrapText="1"/>
    </xf>
    <xf numFmtId="165" fontId="29" fillId="0" borderId="4" xfId="2" applyNumberFormat="1" applyFont="1" applyFill="1" applyBorder="1" applyAlignment="1">
      <alignment horizontal="right" vertical="center" wrapText="1"/>
    </xf>
    <xf numFmtId="172" fontId="21" fillId="0" borderId="0" xfId="0" applyNumberFormat="1" applyFont="1" applyAlignment="1">
      <alignment horizontal="right" vertical="center" wrapText="1"/>
    </xf>
    <xf numFmtId="169" fontId="31" fillId="0" borderId="0" xfId="0" quotePrefix="1" applyNumberFormat="1" applyFont="1"/>
    <xf numFmtId="165" fontId="29" fillId="0" borderId="4" xfId="2" applyNumberFormat="1" applyFont="1" applyBorder="1" applyAlignment="1">
      <alignment horizontal="right" vertical="center" wrapText="1"/>
    </xf>
    <xf numFmtId="165" fontId="31" fillId="0" borderId="4" xfId="2" applyNumberFormat="1" applyFont="1" applyFill="1" applyBorder="1" applyAlignment="1">
      <alignment horizontal="right" vertical="center" wrapText="1"/>
    </xf>
    <xf numFmtId="165" fontId="29" fillId="0" borderId="4" xfId="2" applyNumberFormat="1" applyFont="1" applyBorder="1" applyAlignment="1">
      <alignment wrapText="1"/>
    </xf>
    <xf numFmtId="165" fontId="22" fillId="0" borderId="4" xfId="2" applyNumberFormat="1" applyFont="1" applyFill="1" applyBorder="1" applyAlignment="1">
      <alignment horizontal="right" wrapText="1"/>
    </xf>
    <xf numFmtId="165" fontId="31" fillId="0" borderId="4" xfId="2" applyNumberFormat="1" applyFont="1" applyBorder="1" applyAlignment="1">
      <alignment wrapText="1"/>
    </xf>
    <xf numFmtId="165" fontId="29" fillId="0" borderId="4" xfId="2" applyNumberFormat="1" applyFont="1" applyFill="1" applyBorder="1" applyAlignment="1">
      <alignment horizontal="right" wrapText="1"/>
    </xf>
    <xf numFmtId="165" fontId="20" fillId="0" borderId="4" xfId="2" applyNumberFormat="1" applyFont="1" applyFill="1" applyBorder="1" applyAlignment="1">
      <alignment horizontal="right" wrapText="1"/>
    </xf>
    <xf numFmtId="165" fontId="31" fillId="0" borderId="4" xfId="2" applyNumberFormat="1" applyFont="1" applyBorder="1" applyAlignment="1">
      <alignment horizontal="right" vertical="center" wrapText="1"/>
    </xf>
    <xf numFmtId="0" fontId="20" fillId="0" borderId="0" xfId="0" applyFont="1" applyAlignment="1">
      <alignment vertical="center"/>
    </xf>
    <xf numFmtId="0" fontId="23" fillId="0" borderId="0" xfId="0" applyFont="1"/>
    <xf numFmtId="0" fontId="22" fillId="0" borderId="0" xfId="0" applyFont="1" applyAlignment="1">
      <alignment horizontal="left" vertical="center"/>
    </xf>
    <xf numFmtId="0" fontId="20" fillId="0" borderId="8" xfId="0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0" fontId="21" fillId="0" borderId="10" xfId="0" applyFont="1" applyBorder="1" applyAlignment="1">
      <alignment vertical="center"/>
    </xf>
    <xf numFmtId="0" fontId="21" fillId="0" borderId="11" xfId="0" applyFont="1" applyBorder="1" applyAlignment="1">
      <alignment vertical="center"/>
    </xf>
    <xf numFmtId="0" fontId="23" fillId="0" borderId="11" xfId="0" applyFont="1" applyBorder="1"/>
    <xf numFmtId="0" fontId="24" fillId="0" borderId="11" xfId="0" applyFont="1" applyBorder="1"/>
    <xf numFmtId="0" fontId="22" fillId="0" borderId="11" xfId="0" applyFont="1" applyBorder="1" applyAlignment="1">
      <alignment horizontal="left" indent="1"/>
    </xf>
    <xf numFmtId="0" fontId="20" fillId="0" borderId="11" xfId="0" applyFont="1" applyBorder="1"/>
    <xf numFmtId="0" fontId="20" fillId="0" borderId="11" xfId="0" applyFont="1" applyBorder="1" applyAlignment="1">
      <alignment horizontal="left"/>
    </xf>
    <xf numFmtId="0" fontId="20" fillId="0" borderId="12" xfId="0" applyFont="1" applyBorder="1" applyAlignment="1">
      <alignment horizontal="left" indent="1"/>
    </xf>
    <xf numFmtId="0" fontId="22" fillId="0" borderId="11" xfId="0" applyFont="1" applyBorder="1"/>
    <xf numFmtId="0" fontId="20" fillId="0" borderId="11" xfId="0" applyFont="1" applyBorder="1" applyAlignment="1">
      <alignment vertical="center"/>
    </xf>
    <xf numFmtId="0" fontId="22" fillId="0" borderId="11" xfId="0" applyFont="1" applyBorder="1" applyAlignment="1">
      <alignment horizontal="left" vertical="center" indent="1"/>
    </xf>
    <xf numFmtId="0" fontId="20" fillId="0" borderId="12" xfId="0" applyFont="1" applyBorder="1" applyAlignment="1">
      <alignment vertical="center"/>
    </xf>
    <xf numFmtId="0" fontId="22" fillId="0" borderId="1" xfId="0" applyFont="1" applyBorder="1" applyAlignment="1">
      <alignment horizontal="left" vertical="center"/>
    </xf>
    <xf numFmtId="168" fontId="27" fillId="0" borderId="5" xfId="2" applyNumberFormat="1" applyFont="1" applyFill="1" applyBorder="1" applyAlignment="1">
      <alignment horizontal="right" vertical="center" wrapText="1"/>
    </xf>
    <xf numFmtId="0" fontId="25" fillId="0" borderId="11" xfId="0" applyFont="1" applyBorder="1" applyAlignment="1">
      <alignment vertical="center"/>
    </xf>
    <xf numFmtId="0" fontId="20" fillId="0" borderId="11" xfId="0" applyFont="1" applyBorder="1" applyAlignment="1">
      <alignment horizontal="left" vertical="center" indent="1"/>
    </xf>
    <xf numFmtId="0" fontId="20" fillId="0" borderId="13" xfId="0" applyFont="1" applyBorder="1" applyAlignment="1">
      <alignment horizontal="left" vertical="center" indent="1"/>
    </xf>
    <xf numFmtId="0" fontId="23" fillId="0" borderId="11" xfId="0" applyFont="1" applyBorder="1" applyAlignment="1">
      <alignment vertical="center"/>
    </xf>
    <xf numFmtId="0" fontId="23" fillId="0" borderId="10" xfId="0" applyFont="1" applyBorder="1" applyAlignment="1">
      <alignment vertical="center"/>
    </xf>
    <xf numFmtId="0" fontId="28" fillId="0" borderId="11" xfId="0" applyFont="1" applyBorder="1" applyAlignment="1">
      <alignment vertical="center"/>
    </xf>
    <xf numFmtId="169" fontId="28" fillId="0" borderId="11" xfId="0" applyNumberFormat="1" applyFont="1" applyBorder="1" applyAlignment="1">
      <alignment horizontal="left" indent="1"/>
    </xf>
    <xf numFmtId="169" fontId="28" fillId="0" borderId="12" xfId="0" quotePrefix="1" applyNumberFormat="1" applyFont="1" applyBorder="1" applyAlignment="1">
      <alignment horizontal="left" indent="1"/>
    </xf>
    <xf numFmtId="169" fontId="28" fillId="0" borderId="11" xfId="0" applyNumberFormat="1" applyFont="1" applyBorder="1"/>
    <xf numFmtId="169" fontId="21" fillId="0" borderId="11" xfId="0" applyNumberFormat="1" applyFont="1" applyBorder="1"/>
    <xf numFmtId="169" fontId="28" fillId="0" borderId="11" xfId="0" quotePrefix="1" applyNumberFormat="1" applyFont="1" applyBorder="1"/>
    <xf numFmtId="169" fontId="28" fillId="0" borderId="11" xfId="0" quotePrefix="1" applyNumberFormat="1" applyFont="1" applyBorder="1" applyAlignment="1">
      <alignment horizontal="left" indent="1"/>
    </xf>
    <xf numFmtId="169" fontId="21" fillId="0" borderId="11" xfId="0" quotePrefix="1" applyNumberFormat="1" applyFont="1" applyBorder="1"/>
    <xf numFmtId="169" fontId="21" fillId="0" borderId="12" xfId="0" quotePrefix="1" applyNumberFormat="1" applyFont="1" applyBorder="1"/>
    <xf numFmtId="172" fontId="21" fillId="0" borderId="5" xfId="0" applyNumberFormat="1" applyFont="1" applyBorder="1" applyAlignment="1">
      <alignment horizontal="right" vertical="center" wrapText="1"/>
    </xf>
    <xf numFmtId="0" fontId="22" fillId="0" borderId="12" xfId="0" applyFont="1" applyBorder="1" applyAlignment="1">
      <alignment horizontal="left" indent="1"/>
    </xf>
    <xf numFmtId="165" fontId="29" fillId="0" borderId="5" xfId="2" applyNumberFormat="1" applyFont="1" applyBorder="1" applyAlignment="1">
      <alignment wrapText="1"/>
    </xf>
    <xf numFmtId="0" fontId="20" fillId="0" borderId="0" xfId="0" applyFont="1" applyAlignment="1">
      <alignment horizontal="right"/>
    </xf>
    <xf numFmtId="37" fontId="20" fillId="0" borderId="0" xfId="0" applyNumberFormat="1" applyFont="1"/>
    <xf numFmtId="37" fontId="22" fillId="0" borderId="0" xfId="0" quotePrefix="1" applyNumberFormat="1" applyFont="1" applyAlignment="1">
      <alignment horizontal="left" vertical="center"/>
    </xf>
    <xf numFmtId="37" fontId="22" fillId="0" borderId="0" xfId="0" applyNumberFormat="1" applyFont="1" applyAlignment="1">
      <alignment horizontal="left" vertical="center" wrapText="1"/>
    </xf>
  </cellXfs>
  <cellStyles count="31">
    <cellStyle name="ChartingText" xfId="19" xr:uid="{00000000-0005-0000-0000-000000000000}"/>
    <cellStyle name="CHPAboveAverage" xfId="20" xr:uid="{00000000-0005-0000-0000-000001000000}"/>
    <cellStyle name="CHPBelowAverage" xfId="20" xr:uid="{00000000-0005-0000-0000-000002000000}"/>
    <cellStyle name="CHPBottom" xfId="20" xr:uid="{00000000-0005-0000-0000-000003000000}"/>
    <cellStyle name="CHPTop" xfId="20" xr:uid="{00000000-0005-0000-0000-000004000000}"/>
    <cellStyle name="ColumnHeaderNormal" xfId="11" xr:uid="{00000000-0005-0000-0000-000005000000}"/>
    <cellStyle name="Comma" xfId="1" builtinId="3"/>
    <cellStyle name="Invisible" xfId="18" xr:uid="{00000000-0005-0000-0000-000008000000}"/>
    <cellStyle name="NewColumnHeaderNormal" xfId="9" xr:uid="{00000000-0005-0000-0000-000009000000}"/>
    <cellStyle name="NewSectionHeaderNormal" xfId="8" xr:uid="{00000000-0005-0000-0000-00000A000000}"/>
    <cellStyle name="NewTitleNormal" xfId="7" xr:uid="{00000000-0005-0000-0000-00000B000000}"/>
    <cellStyle name="Normal" xfId="0" builtinId="0"/>
    <cellStyle name="Normal - Style1 2" xfId="25" xr:uid="{00000000-0005-0000-0000-00000D000000}"/>
    <cellStyle name="Normal 15 16" xfId="24" xr:uid="{00000000-0005-0000-0000-00000E000000}"/>
    <cellStyle name="Normal 2" xfId="5" xr:uid="{00000000-0005-0000-0000-00000F000000}"/>
    <cellStyle name="Normal 2 2" xfId="26" xr:uid="{7267B069-FB99-4B78-BA4A-7780C9C07874}"/>
    <cellStyle name="Normal 2 2 2" xfId="3" xr:uid="{00000000-0005-0000-0000-000010000000}"/>
    <cellStyle name="Normal 2_MDC" xfId="23" xr:uid="{00000000-0005-0000-0000-000011000000}"/>
    <cellStyle name="Normal 6" xfId="4" xr:uid="{00000000-0005-0000-0000-000012000000}"/>
    <cellStyle name="Normal 6 2" xfId="21" xr:uid="{00000000-0005-0000-0000-000013000000}"/>
    <cellStyle name="Percent" xfId="2" builtinId="5"/>
    <cellStyle name="Percent 2" xfId="22" xr:uid="{00000000-0005-0000-0000-000015000000}"/>
    <cellStyle name="Percent 3" xfId="27" xr:uid="{C1F6BD74-B6DD-418B-8C3B-CABB93D86E72}"/>
    <cellStyle name="SectionHeaderNormal" xfId="10" xr:uid="{00000000-0005-0000-0000-000016000000}"/>
    <cellStyle name="SubScript" xfId="14" xr:uid="{00000000-0005-0000-0000-000017000000}"/>
    <cellStyle name="SuperScript" xfId="13" xr:uid="{00000000-0005-0000-0000-000018000000}"/>
    <cellStyle name="TextBold" xfId="15" xr:uid="{00000000-0005-0000-0000-000019000000}"/>
    <cellStyle name="TextItalic" xfId="16" xr:uid="{00000000-0005-0000-0000-00001A000000}"/>
    <cellStyle name="TextNormal" xfId="12" xr:uid="{00000000-0005-0000-0000-00001B000000}"/>
    <cellStyle name="TitleNormal" xfId="6" xr:uid="{00000000-0005-0000-0000-00001C000000}"/>
    <cellStyle name="Total 2" xfId="17" xr:uid="{00000000-0005-0000-0000-00001D000000}"/>
  </cellStyles>
  <dxfs count="0"/>
  <tableStyles count="0" defaultTableStyle="TableStyleMedium2" defaultPivotStyle="PivotStyleLight16"/>
  <colors>
    <mruColors>
      <color rgb="FF0000FF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calcChain" Target="calcChain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customXml" Target="../customXml/item1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theme" Target="theme/theme1.xml"/><Relationship Id="rId136" Type="http://schemas.openxmlformats.org/officeDocument/2006/relationships/customXml" Target="../customXml/item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customXml" Target="../customXml/item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styles" Target="styles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Documents%20and%20Settings\MooreJ\Local%20Settings\Temporary%20Internet%20Files\OLK8B\AR%20Inv\AR_Inv%202003_Preli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cfshared\DATA\Michelson%20Diagnostics\1112%20Budget\SGXLHIDDENSHEET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iagr.net/Documents%20and%20Settings/mdaly/Local%20Settings/Temporary%20Internet%20Files/OLKFA/WINDOWS/TEMP/PROGRA~1/QUARTE~1/Zip-It/ZIPTEMP.TMP/s13o.TMP/65280/0/personal/GM_VER3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ls006\par\Nov%202001%20Home%20&amp;%20Hardware%20Mtg\Premdor%20Ownershi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LNMTSSHARED\Finance\eSubstance\e636%20-%20Budget%20-%2012%20months%20-%20Jul%20-%20Jun%202011%20-%20V5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Giles\Dropbox%20(Taiga%20Partners%20Ltd)\Norwich\Working%20papers\Integrated%20models\MumfordWood_Budget2011_Final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pgexc1\lpg%20shared%20folders\WINNT\Profiles\peoppaue\Temporary%20Internet%20Files\Content.IE5\OZ4HURSX\RigDflt%2520First%2520Link(1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kpeake001\Documents\FDD\2019%20Deals\Project%20Neptune\Project%20Neptune%20Consolidating%20IS%20vF%209.6.2019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Gaurav%20Agarwal\Dropbox%20(Rockdale%20Partners)\MDC%20Partners\Financial%20Analysis%20&amp;%20Valuation\ProjectMidas.PresentationBackup.2016.11.9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LNMTSSHARED\Documents%20and%20Settings\jcridlan\Local%20Settings\Temporary%20Internet%20Files\OLKB9\Commission%20claim%20template%20(4)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bbarnett010\Documents\Project%20Neptune\Sep-19%20Update\Consolidating%20LTM%20Sep-19%2012.9.19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Finance/Shared%20Documents/Reconciliations/2008/08-08/JE%2008-08/JV053%20SEVERANCE%20ACCRUAL%20-%20August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iagr.net/Administration%20&amp;%20Finance/I-Finance/Operating%20Plans/IAG%202003-6%20Projection%20Plan%20B%20Jan%209%200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.nielsen.com/DOCUME~1/MCALDW~1/LOCALS~1/Temp/TEMP/ANGUS/DIY/S00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tnasus\sd.liontree.com$\Advisory\LT%20Clients\MDC%20Partners\2018\Project%20Ragnar\Uploaded%20VDR\Financials\M&amp;A%20Payments\M&amp;A%20Obligations%20Projection%20Model%20w%20Growth%20Sensitivity%20(October%202018)_vFinal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bbarnett010\Documents\Project%20Neptune\Working%20Papers\Project%20Neptune%20-%20Dealtool%20(September%203%202019%201100)%20BB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21\hdc-share1\Users\emitterman002\Documents\TS\2015\VMS\Dealtool\Project%20VMS%20dealtool%20EM%2011.19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AlexBliss\Dropbox%20(StagwellGroup)\DEAL\2.%20Team\Alex\Capital%20Processes\Sale%20Process\Returns%20Model\Copy%20of%20Stagwell%20Financial%20Consolidation%20(9.23.19)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LNMTSSHARED\Documents%20and%20Settings\mchee\Local%20Settings\Temporary%20Internet%20Files\Content.Outlook\VRP14TVN\Ara_December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.nielsen.com/DOCUME~1/MCALDW~1/LOCALS~1/Temp/Sdiy2002/OT-0106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User\AppData\Local\Microsoft\Windows\Temporary%20Internet%20Files\Content.Outlook\5A2QC5YB\WPG%20forecasts%20refreshed%20plan%2020140210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G:\Public\ACCTG\WINDOWS\EXCEL\DCAA\CLOSED\OH_CY9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User\AppData\Local\Microsoft\Windows\Temporary%20Internet%20Files\Content.Outlook\5A2QC5YB\MR1.WK4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21\HDC-Share1\Documents%20and%20Settings\CopeBr01\Local%20Settings\Temporary%20Internet%20Files\Content.Outlook\S4XUHG4R\Technology%20Headcount%20Reporting%20Copeland%20(Tst%20%20Valid)%202009072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mlevine\AppData\Local\Microsoft\Windows\Temporary%20Internet%20Files\Content.Outlook\NNCHB1PD\Anna%20S%20June%20UK%2013%20$%20Commission%20claim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LNMTSSHARED\Documents%20and%20Settings\ssosnina\My%20Documents\&#1050;&#1086;&#1084;&#1080;&#1089;&#1089;&#1080;&#1103;\Sosnina%20Svetlana%20August.Com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ub/C6/Account%20Management/Document%20Library/2004%20Revenue%20Overview%208.06.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PP&amp;E%20Leadsheet%20&amp;%20Testing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bbarnett010\Documents\Project%20Neptune\Sep-19%20Update\Working%20Papers\DRAFT%20Quality%20of%20Earnings%20QoE,%20IS,%20BS%20Rollforward%20Consolidated%20File%20MASTER%20(December%209%202019%201810)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Rev%202005\WeeklyRevReport\NCL\Week4106_seaware_NCF_OL%20NC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Governali\VZ\VZ%20pre%20dividend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Giles\Dropbox%20(Taiga%20Partners%20Ltd)\Norwich\Working%20papers\Integrated%20models\Bs1199.wk4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perrigo.com/Documents%20and%20Settings/amgorsalitz/Local%20Settings/Temporary%20Internet%20Files/OLK1C/FY10%20Drivers%20not%20in%20SAP%20062909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perrigo.com/Documents%20and%20Settings/amgorsalitz/Local%20Settings/Temporary%20Internet%20Files/OLK1C/te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_Homebuilders\Macro%20Pages\Macro%20Graphs\months%20supply%20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Volumes\Shared\Current%20Work\SlimPay\Tracker\Z:\Users\neyran.arslanturk\Documents\FPA\Investor%20Presentation\August%202010\LIBERTY_July%20Actuals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Volumes\Shared\Current%20Work\SlimPay\Tracker\Z:\Users\neyran.arslanturk\Documents\FPA\Investor%20Presentation\October%202010\LIBERTY_September%20Actuals_V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bd\Alpha_K\Kroll\Spreadsheets\KROL%20MCs%20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LS\WESTMARK\1996\JAN\B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Volumes\Shared\Current%20Work\SlimPay\Tracker\Z:\FinanceAdmin\FP%20%20A\2012\Rating%20Agency%20Q3%20v%201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Volumes\Shared\Current%20Work\SlimPay\Tracker\Z:\Users\neyran.arslanturk\AppData\Roaming\Microsoft\Excel\LIBERTY_20072010_Final_EBITDA%20Slid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bd\Alpha_H\Homebuilding\Comps\Compco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ydcfp\New_York\Building%20Products\Industry%20Materials\Backup\NonRes%20Dat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CORE\Project%20Block\MC%20and%20Valuation-CCA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bd\Alpha_R\Right%20Management\Spreadsheets\RMCI%20Profile%20v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ydcfp\New_York\Building%20Products\Industry%20Materials\Backup\Backup2_921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Documents%20and%20Settings\yuanru\Local%20Settings\Temporary%20Internet%20Files\OLK310\Se-2%20Valuation%20Model%2020101018v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fkragten\Application%20Data\Microsoft\Excel\Ex%20Ratio%20Analysis%20v5%20(version%201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.nielsen.com/TEMP/notesE259CD/ANALYTICS%20PROOF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Documents%20and%20Settings\MooreJ\My%20Documents\Finance\Janet%20Smagala\Inventory\Inventory%202002.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FILE02\CF-SHR\ACCOUNTING\Special%20Projects\M-Power\Latest%20Version\LDMI%20Network%201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ManAccts\2001.2002%20Accounts\Manac11%202001%20to%202002%20late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o+debt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myprak\Library\Mail%20Downloads\Nt_aka\E0\Awg-Gmd\Gmd-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forward,%20Depreciation,%20Addition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zolina\Healthcare\AMR\Model\AMR%20Model%20101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j_uy\LOCALS~1\Temp\tes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VR03\SHARED\Finance\MGT%20ACCOUNTS\e818c%20-%2024%20June%202014%20-%20with%20Barclays%20pricing%20and%20covenants%20-%20FINAL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cfshared\Users\paul.holmes\AppData\Local\Microsoft\Windows\INetCache\Content.Outlook\3UL5CCFC\Lintbells%20Dec%20Mgt%20Accounts%20v%20180117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080910%20ART%20Model%20version%201.3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PS-DEPT\OPSUM04R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AustinMoorhead\AppData\Local\Temp\Temp1_DatasiteOne_20200903063200.zip\MDC%20Operating%20Model_Moelis_2YR%20Recovery%20(Alt%20Scenario-Digital%20Growth)_v06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.nielsen.com/Tax/Valuation/VNU/Fixed%20Assets/Analysis/MMI/MMI%20FAL%2002.12.200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B%20Trackers\Andrew%20Lugtu\PB%20Tracker%20-%20Andrew%20Lugtu%20-%20Augus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LNMTSSHARED\Users\dnottingham\AppData\Local\Microsoft\Windows\Temporary%20Internet%20Files\Content.Outlook\YYJW1K2M\PB%20Tracker%20-%20Sai%20Acharya-%20Aug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ielsenenterprise-my.sharepoint.com/personal/laurie_pakish_nielsen_com/Documents/2016%20Month%20End%20Reports/REPORT%20_CC%20Wise%20Transaction_%20Variances%20Detail_%20Operations%20_%201st%20Feb%20_%20Preliminary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Sarah%20Appleby\AppData\Local\Microsoft\Windows\Temporary%20Internet%20Files\Content.Outlook\04BEBQ6J\Manac09%202005%20to%202006%20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lloLP.com\ApolloRoot\Flesh\Michael%20FOODS\Michael%20Foods_LBOv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ta.supportcentral.ge.com/WINNT/Temporary%20Internet%20Files/OLK3/WINDOWS/Temporary%20Internet%20Files/OLK8304/DEZ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ub/OT/2004%20Opportunity%20Tracker%2004.23.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T%20Budget%20Model%20to%202013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bjagoe\My%20Documents\Data\First%20Reserve\Tri%20Tool\Tri%20Tool%20Templat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cfshared\DATA\Lintbells\Lintbells%20LRP%20v3%20(18-8-16)%20Adjusted%20v6%20JULY%20MTH%20with%20CF%20amend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Finance/Shared%20Documents/Reconciliations/2008/08-08/JE%2008-08/JV100%20Extentech%20Inc%20-%20Re%20-%20Occuring%20entr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ng\Projects\Healthcare\Ardent\Financing\Bank%20Model\Ardent%20Bank%20Model%20Back-U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BLISS\Dropbox%20(StagwellGroup)\DEAL\1.%20WIP%20File%20Folder\Stagwell%20Cash%20Model%20v13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BLISS\Dropbox%20(StagwellGroup)\DEAL\1.%20WIP%20File%20Folder\Stagwell%20Cash%20Model%20v10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BLISS\Dropbox%20(StagwellGroup)\DEAL\1.%20WIP%20File%20Folder\Mercury%20Stagwell%20Portfolio%20IRR%20Model%20v2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BLISS\Dropbox%20(StagwellGroup)\DEAL\Processes\Midas\Model\Midas%20LBO_v4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NielsLaurberg\Dropbox%20(StagwellGroup)\DEAL\1.%20wip%20file%20folder\Tencue%20IRR%20Model%20v4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VR03\SHARED\Finance\eSubstance\e507%20-%203yr%20budget%2008-09-10%20-%20revision%2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.nielsen.com/tnc/nielsen/SiteDirectory/GlobalFinance/FinancialReporting/Lists/Processed%20contract%20IC%20Tracker/Attachments/11196/410514086-%20DOW052610%20NOL%20IC%20I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February%202001\cloud_hubbell_merger_4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jeffholder\Documents\Ecoplastics%20STCFF%2020130624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tnasus\sd.liontree.com$\Business%20Plans\2016%20Business%20Plans\2016%20Q1%20Reforecast\Submissions\Concentric\Concentric_2016_Q1_Reforecast_Dashboard_7.0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inside.perrigo.com/sites/fpa/FY09/FY09%20Forecast/3_9%20Forecast/Sales/New%20Cost%20Info/OTC%20and%20Cont%20cost%203+9%20Flex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9.32.100\nielsen_business_media\Bud%20Fcst\2006%20LE2\Lumensoft%20Templates\111063%20-%200417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.nielsen.com/Tax/Valuation/VNU/Fixed%20Assets/Analysis/VNU/VNU%20Assets%202.12.200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rieler\binder\00MNTHL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.nielsen.com/DOCUME~1/beh/LOCALS~1/Temp/notes103439/Corporate%20Reporting%20&amp;%20Analysis/2005/Periodic%20reporting/05_Q%204/Corporate%20Staff/Analysis%20files%20for%20Calls%20C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BenDeMeo\Dropbox%20(StagwellGroup)\ACCOUNTING\Audit\2018%20Audit\SMG\Audit%20Report%20and%20Financial%20Bridge\Stagwell%20UK%20Holdings%20Consolidation%2006172019%20us%20GAAP%20adusted%20-%20do%20not%20use.xlsb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.microsoft.com/en-gb/Sales%20Seasonality%20by%20Month9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gellan%20Conversion%20Table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Giles\Dropbox%20(Taiga%20Partners%20Ltd)\Norwich\Working%20papers\Integrated%20models\stratfCr1.WK4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gl%20Conversion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VR03\SHARED\Finance\eSubstance\e688%20-%20Budget%20-%2012%20months%20-%20Jul%20-%20Jun%202012%20-%20V8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Sarah%20Appleby\AppData\Local\Microsoft\Windows\Temporary%20Internet%20Files\Content.Outlook\04BEBQ6J\LS%20Group%200506v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Stella\Desktop\Company%20Files\Stagwell%20Technologies\Budgeting%20and%20Planning\2018-2019%20Revenue%20&amp;%20Cost%20Projection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SG%20Capital%20Management%20IV\Due%20Diligence\Track%20Record\Copy%20of%20170630%20Laplace_30%20Jun%202017_v5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ManAccts\2001.2002%20Accounts\Manac04%202001%20to%202002version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vr03\shared\Payroll%20-%20Dany%20and%20Melvin\HR%20DATA\Commissions\FY2013\38-Commissions%200813\(232)%20Sai%20comm%201-8%20to%2013-8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perrigo.com/Documents%20and%20Settings/bebeam/Local%20Settings/Temporary%20Internet%20Files/OLK9A/FY07%20Driver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bbarnett010\Downloads\SMG%20Consolidating%20Bridge%20Workbook%20June%2030,%202019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vr03\shared\Documents%20and%20Settings\jcridlan\Local%20Settings\Temporary%20Internet%20Files\OLKB9\Sep%2010%20Commission%20Claim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LS\CBCH\1996\JAN\INCOM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cfshared\Users\paul.holmes\AppData\Local\Microsoft\Windows\INetCache\Content.Outlook\3UL5CCFC\Lintbells%20Nov%2016%20Mgt%20Accounts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lloLP.com\ApolloRoot\Flesh\Jacuzzi\LBO\JJZ_LBOv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vr03\shared\Finance\MGT%20ACCOUNTS\YE%20JUN%2010\BUDGET%2009-10\e578%20-%20Budgets%202009-2010%20-%20draft%202%20Salaries%20linked%20in%2022-6-09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Cridlan\Local%20Settings\Temporary%20Internet%20Files\OLK9\Copy%20of%20Oct%2011%20Commission%20Claim%20-%20Kevin%20Smith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elsLaurberg/AppData/Local/Microsoft/Windows/INetCache/Content.Outlook/FY2UEX9G/20220523_Principal_Capabilities_Quarterly_VALUED.xlsb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Documents%20and%20Settings\markd\Local%20Settings\Temporary%20Internet%20Files\OLK38E\Manac05%202006%20incl%20Multisecur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zolina\Chemicals\Akzo\Analyses\Simple%20Model\Akzo%20Simple%20Model_v1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shirji\AppData\Local\Microsoft\Windows\Temporary%20Internet%20Files\Content.Outlook\0LEEP8YD\Town%20Sports_Model_v12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cridlan\Local%20Settings\Temporary%20Internet%20Files\OLKB9\Andy%20Gibson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LNMTSSHARED\Documents%20and%20Settings\jcridlan\Local%20Settings\Temporary%20Internet%20Files\OLKB9\andrewmeader%20commision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G:\Public\ACCTG\WINDOWS\EXCEL\DCAA\CLOSED\OH_CY8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.microsoft.com/en-gb/Service%20Invoice9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2\LNMTSSHARED\Documents%20and%20Settings\jcridlan\Local%20Settings\Temporary%20Internet%20Files\OLKB9\ComisionsJuly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81022%20ART%20Model%20version%201.33%20Research%20Tab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6\corp_fileshares_01\REV-EOFM\2004\MTP\MTP%20Rev%20Build%20Updated%200818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TAGWELL%20TECH\Month%20End%20Reporting\2019\2%20-%20February%202019\Stagwell%20Technologies%20Monthly%20End%20Reporting%20-%20February%202019%20v2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Stella\Desktop\Company%20Files\Stagwell%20Technologies\Stagwell%20Tech%20Reporting\Quarterly%20Reporting\2018\Q3\Q3%20Quarterly%20Meeting%20Chart%20-%20Stagwell%20Tech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Users\Stella\Desktop\2018%20Budget%20Project%20Revenue%20&amp;%20Cost%20v1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mpanies\Bitly\Financial%20Model\Project%20Bond_Financial%20Model_2017.03.19%20-%20Copy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OCUME~1\L_RABE~1\LOCALS~1\Temp\2004%20TRINIDAD%20OLC%20INVOIC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HOME\C:\Users\gschwartz001\Documents\ATP%202013\Non%20Public%20Gen\Non%20IA%205282013\US%20GEN%20-%20Financial%20Statement%20Tieout%2003202013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AR"/>
      <sheetName val="Inv"/>
      <sheetName val="Charts"/>
      <sheetName val="Jun 02"/>
      <sheetName val="Sep 02"/>
      <sheetName val="Oct 02"/>
      <sheetName val="Nov 02"/>
      <sheetName val="Dec 02"/>
      <sheetName val="Jun Split"/>
      <sheetName val="Sep Split"/>
      <sheetName val="Sep2"/>
      <sheetName val="Oct Split"/>
      <sheetName val="Nov Split"/>
      <sheetName val="Dec Split"/>
      <sheetName val="Jan Split"/>
      <sheetName val="Feb Split"/>
      <sheetName val="Mar Split"/>
      <sheetName val="Corp Explained"/>
      <sheetName val="Segmented ChartofAccounts"/>
      <sheetName val="Jun FY02_dat"/>
      <sheetName val="Sep Split_dat"/>
      <sheetName val="Moody's Lease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XLHIDDENSHEET"/>
      <sheetName val="Graph Data"/>
      <sheetName val="Revenue Graph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verlay"/>
      <sheetName val="Baseline"/>
      <sheetName val="Inputs"/>
      <sheetName val="Inc"/>
      <sheetName val="PerUnit"/>
      <sheetName val="Profit"/>
      <sheetName val="Bal"/>
      <sheetName val="CFs"/>
      <sheetName val="Value"/>
      <sheetName val="C_AutoOpen"/>
      <sheetName val="C_SplashAndUserLevel"/>
      <sheetName val="D_Splash"/>
      <sheetName val="D_Legal"/>
      <sheetName val="D_DefPrintPkg"/>
      <sheetName val="Scenario"/>
      <sheetName val="Template"/>
      <sheetName val="Model Parameters"/>
      <sheetName val="FSGCopyright"/>
      <sheetName val="Intro"/>
      <sheetName val="Code_Con_Exp"/>
      <sheetName val="Expense by vendor"/>
    </sheetNames>
    <sheetDataSet>
      <sheetData sheetId="0" refreshError="1"/>
      <sheetData sheetId="1" refreshError="1"/>
      <sheetData sheetId="2" refreshError="1"/>
      <sheetData sheetId="3" refreshError="1">
        <row r="33">
          <cell r="M33" t="str">
            <v>Nominal $000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_Options"/>
      <sheetName val="Control_Sheet"/>
      <sheetName val="PREMDOR INC"/>
      <sheetName val="GSChartLabels"/>
      <sheetName val="Ownership Analysis (2)"/>
      <sheetName val="PI_own"/>
      <sheetName val="Chart Data"/>
      <sheetName val="DataSheet"/>
      <sheetName val="Output"/>
      <sheetName val="FOLHA"/>
      <sheetName val="Input-CB Revenues"/>
      <sheetName val="PREMDOR_INC"/>
      <sheetName val="Ownership_Analysis_(2)"/>
      <sheetName val="Chart_Data"/>
      <sheetName val="Graphs"/>
      <sheetName val="Sheet1"/>
      <sheetName val="raw data"/>
      <sheetName val="Owatonna"/>
      <sheetName val="Worcester"/>
      <sheetName val="Sensitivitie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re Value
31%</v>
          </cell>
          <cell r="B1" t="str">
            <v>Retail
76.2%</v>
          </cell>
        </row>
        <row r="2">
          <cell r="A2" t="str">
            <v>Core Growth
17%</v>
          </cell>
          <cell r="B2" t="str">
            <v>Institutional Investors
23.8%</v>
          </cell>
        </row>
        <row r="3">
          <cell r="A3" t="str">
            <v>GARP
17%</v>
          </cell>
        </row>
        <row r="4">
          <cell r="A4" t="str">
            <v>Specialty
9%</v>
          </cell>
        </row>
        <row r="5">
          <cell r="A5" t="str">
            <v>Income Value
6%</v>
          </cell>
        </row>
        <row r="6">
          <cell r="A6" t="str">
            <v>Index
6%</v>
          </cell>
        </row>
        <row r="7">
          <cell r="A7" t="str">
            <v>Specialty
6%</v>
          </cell>
        </row>
        <row r="8">
          <cell r="A8" t="str">
            <v>Growth
4%</v>
          </cell>
        </row>
        <row r="9">
          <cell r="A9" t="str">
            <v>Other
6%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over"/>
      <sheetName val="Summary"/>
      <sheetName val="SummaryVsBarclays"/>
      <sheetName val="Covenants"/>
      <sheetName val="Sales inputs"/>
      <sheetName val="Inputs"/>
      <sheetName val="Navigation"/>
      <sheetName val="As"/>
      <sheetName val="A1"/>
      <sheetName val="A1i"/>
      <sheetName val="A2"/>
      <sheetName val="A3"/>
      <sheetName val="A4"/>
      <sheetName val="A5"/>
      <sheetName val="A6"/>
      <sheetName val="Ae"/>
      <sheetName val="Bs"/>
      <sheetName val="B1"/>
      <sheetName val="B2"/>
      <sheetName val="B3"/>
      <sheetName val="B3i"/>
      <sheetName val="B4"/>
      <sheetName val="B5"/>
      <sheetName val="B5i"/>
      <sheetName val="B6"/>
      <sheetName val="B6i"/>
      <sheetName val="B7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e"/>
      <sheetName val="Cs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e"/>
      <sheetName val="Ds"/>
      <sheetName val="De"/>
      <sheetName val="Es"/>
      <sheetName val="E1"/>
      <sheetName val="E1ii"/>
      <sheetName val="E2"/>
      <sheetName val="E3"/>
      <sheetName val="E4"/>
      <sheetName val="E5"/>
      <sheetName val="E5ii"/>
      <sheetName val="E6"/>
      <sheetName val="E6i"/>
      <sheetName val="E7"/>
      <sheetName val="E7ii"/>
      <sheetName val="E10"/>
      <sheetName val="E11"/>
      <sheetName val="E12"/>
      <sheetName val="E13"/>
      <sheetName val="E15"/>
      <sheetName val="E15ii"/>
      <sheetName val="E16"/>
      <sheetName val="E17"/>
      <sheetName val="E17ii"/>
      <sheetName val="E18"/>
      <sheetName val="E19"/>
      <sheetName val="E19ii"/>
      <sheetName val="E20"/>
      <sheetName val="E22"/>
      <sheetName val="E23"/>
      <sheetName val="E24"/>
      <sheetName val="E25"/>
      <sheetName val="E25ii"/>
      <sheetName val="E26"/>
      <sheetName val="E27"/>
      <sheetName val="E28"/>
      <sheetName val="E29"/>
      <sheetName val="E31"/>
      <sheetName val="E32"/>
      <sheetName val="E33"/>
      <sheetName val="E34"/>
      <sheetName val="E35"/>
      <sheetName val="E36"/>
      <sheetName val="E37"/>
      <sheetName val="E38"/>
      <sheetName val="E39"/>
      <sheetName val="Ee"/>
      <sheetName val="Corp"/>
      <sheetName val="PTE"/>
      <sheetName val="HK"/>
      <sheetName val="Future"/>
      <sheetName val="eSub"/>
      <sheetName val="AddThrough"/>
      <sheetName val="NewCo"/>
      <sheetName val="NewCoGroup"/>
      <sheetName val="CorpAn"/>
      <sheetName val="PTEAn"/>
      <sheetName val="HKAn"/>
      <sheetName val="FutureAn"/>
      <sheetName val="eSubAn"/>
      <sheetName val="NewCoAn"/>
      <sheetName val="AddThroughAn"/>
      <sheetName val="NewCoGroupAn"/>
      <sheetName val="VersionControl"/>
      <sheetName val="Template"/>
      <sheetName val="Sales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25">
          <cell r="F25">
            <v>40360</v>
          </cell>
          <cell r="G25">
            <v>40391</v>
          </cell>
          <cell r="H25">
            <v>40422</v>
          </cell>
          <cell r="I25">
            <v>40452</v>
          </cell>
          <cell r="J25">
            <v>40483</v>
          </cell>
          <cell r="K25">
            <v>40513</v>
          </cell>
          <cell r="L25">
            <v>40544</v>
          </cell>
          <cell r="M25">
            <v>40575</v>
          </cell>
          <cell r="N25">
            <v>40603</v>
          </cell>
          <cell r="O25">
            <v>40634</v>
          </cell>
          <cell r="P25">
            <v>40664</v>
          </cell>
          <cell r="Q25">
            <v>40695</v>
          </cell>
          <cell r="R25">
            <v>40725</v>
          </cell>
          <cell r="S25">
            <v>40756</v>
          </cell>
          <cell r="T25">
            <v>40787</v>
          </cell>
          <cell r="U25">
            <v>40817</v>
          </cell>
          <cell r="V25">
            <v>40848</v>
          </cell>
          <cell r="W25">
            <v>40878</v>
          </cell>
          <cell r="X25">
            <v>40909</v>
          </cell>
          <cell r="Y25">
            <v>40940</v>
          </cell>
          <cell r="Z25">
            <v>40969</v>
          </cell>
          <cell r="AA25">
            <v>41000</v>
          </cell>
          <cell r="AB25">
            <v>41030</v>
          </cell>
          <cell r="AC25">
            <v>41061</v>
          </cell>
          <cell r="AD25">
            <v>41091</v>
          </cell>
          <cell r="AE25">
            <v>41122</v>
          </cell>
          <cell r="AF25">
            <v>41153</v>
          </cell>
          <cell r="AG25">
            <v>41183</v>
          </cell>
          <cell r="AH25">
            <v>41214</v>
          </cell>
          <cell r="AI25">
            <v>41244</v>
          </cell>
          <cell r="AJ25">
            <v>41275</v>
          </cell>
          <cell r="AK25">
            <v>41306</v>
          </cell>
          <cell r="AL25">
            <v>41334</v>
          </cell>
          <cell r="AM25">
            <v>41365</v>
          </cell>
          <cell r="AN25">
            <v>41395</v>
          </cell>
          <cell r="AO25">
            <v>41426</v>
          </cell>
          <cell r="AP25">
            <v>41456</v>
          </cell>
          <cell r="AQ25">
            <v>41487</v>
          </cell>
          <cell r="AR25">
            <v>41518</v>
          </cell>
          <cell r="AS25">
            <v>41548</v>
          </cell>
          <cell r="AT25">
            <v>41579</v>
          </cell>
          <cell r="AU25">
            <v>41609</v>
          </cell>
          <cell r="AV25">
            <v>41640</v>
          </cell>
          <cell r="AW25">
            <v>41671</v>
          </cell>
          <cell r="AX25">
            <v>41699</v>
          </cell>
          <cell r="AY25">
            <v>41730</v>
          </cell>
          <cell r="AZ25">
            <v>41760</v>
          </cell>
          <cell r="BA25">
            <v>41791</v>
          </cell>
          <cell r="BB25">
            <v>0</v>
          </cell>
        </row>
      </sheetData>
      <sheetData sheetId="1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Banking"/>
      <sheetName val="MW"/>
      <sheetName val="Team costs"/>
      <sheetName val="Salesbonus"/>
      <sheetName val="pwg consol"/>
      <sheetName val="Presentation slide"/>
      <sheetName val="Team costs_2011"/>
      <sheetName val="Team costs_2010"/>
      <sheetName val="Team costs_2009"/>
      <sheetName val="Team costs_2008"/>
    </sheetNames>
    <sheetDataSet>
      <sheetData sheetId="0"/>
      <sheetData sheetId="1">
        <row r="12">
          <cell r="G12" t="str">
            <v>MONTH</v>
          </cell>
        </row>
      </sheetData>
      <sheetData sheetId="2"/>
      <sheetData sheetId="3"/>
      <sheetData sheetId="4"/>
      <sheetData sheetId="5"/>
      <sheetData sheetId="6"/>
      <sheetData sheetId="7">
        <row r="28">
          <cell r="L28">
            <v>12500</v>
          </cell>
        </row>
      </sheetData>
      <sheetData sheetId="8"/>
      <sheetData sheetId="9"/>
      <sheetData sheetId="1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Consolidating IS LTM"/>
      <sheetName val="Consolidated IS FY17"/>
      <sheetName val="Index"/>
      <sheetName val="Consolidating IS FY18"/>
      <sheetName val="Consolidating IS YTD Jun-19"/>
      <sheetName val="Consolidating IS LTM Jun-19"/>
    </sheetNames>
    <sheetDataSet>
      <sheetData sheetId="0">
        <row r="3">
          <cell r="D3" t="str">
            <v>WR USDL-29984_Project Net_Final Output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.Volume.Chart"/>
      <sheetName val="Combination Analysis"/>
      <sheetName val="Midas+Stagwell LBO"/>
      <sheetName val="TEV Buildup"/>
      <sheetName val="Covenant Calc."/>
      <sheetName val="Historical EBITDA Recon."/>
      <sheetName val="_CIQHiddenCacheSheet"/>
      <sheetName val="Historical P&amp;L"/>
      <sheetName val="Projected P&amp;L"/>
      <sheetName val="Returns Analysis"/>
      <sheetName val="Sources &amp; Uses"/>
      <sheetName val="Revenue Mix"/>
      <sheetName val="Organic Revenue Growth"/>
      <sheetName val="U.S. Portfolio"/>
      <sheetName val="Detailed Partner Schedule"/>
      <sheetName val="Share 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O2">
            <v>7.4999999999999997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Air India</v>
          </cell>
        </row>
      </sheetData>
      <sheetData sheetId="1">
        <row r="2">
          <cell r="A2" t="str">
            <v>Air India</v>
          </cell>
        </row>
        <row r="3">
          <cell r="A3" t="str">
            <v>Air Tran - US</v>
          </cell>
        </row>
        <row r="4">
          <cell r="A4" t="str">
            <v>Airline Retail Conference</v>
          </cell>
        </row>
        <row r="5">
          <cell r="A5" t="str">
            <v>Airline Retail News</v>
          </cell>
        </row>
        <row r="6">
          <cell r="A6" t="str">
            <v>AirTran - US</v>
          </cell>
        </row>
        <row r="7">
          <cell r="A7" t="str">
            <v>APEX Daily Experience</v>
          </cell>
        </row>
        <row r="8">
          <cell r="A8" t="str">
            <v>APEX Digital Packages</v>
          </cell>
        </row>
        <row r="9">
          <cell r="A9" t="str">
            <v>APEX Magazine</v>
          </cell>
        </row>
        <row r="10">
          <cell r="A10" t="str">
            <v>APEX News Digest</v>
          </cell>
        </row>
        <row r="11">
          <cell r="A11" t="str">
            <v>APEX Online</v>
          </cell>
        </row>
        <row r="12">
          <cell r="A12" t="str">
            <v>APEX Wall Planner</v>
          </cell>
        </row>
        <row r="13">
          <cell r="A13" t="str">
            <v>BA - BSPIRIT</v>
          </cell>
        </row>
        <row r="14">
          <cell r="A14" t="str">
            <v>BA - B'THERE</v>
          </cell>
        </row>
        <row r="15">
          <cell r="A15" t="str">
            <v>BA - Timetables</v>
          </cell>
        </row>
        <row r="16">
          <cell r="A16" t="str">
            <v>BA -B'THERE TAD</v>
          </cell>
        </row>
        <row r="17">
          <cell r="A17" t="str">
            <v>BMI - VOYAGER</v>
          </cell>
        </row>
        <row r="18">
          <cell r="A18" t="str">
            <v>BMI Baby TAD</v>
          </cell>
        </row>
        <row r="19">
          <cell r="A19" t="str">
            <v>BMI -Voyager TAD</v>
          </cell>
        </row>
        <row r="20">
          <cell r="A20" t="str">
            <v>BMI -YEAH BABY</v>
          </cell>
        </row>
        <row r="21">
          <cell r="A21" t="str">
            <v>Brussels TAD</v>
          </cell>
        </row>
        <row r="22">
          <cell r="A22" t="str">
            <v>China Travel Retail</v>
          </cell>
        </row>
        <row r="23">
          <cell r="A23" t="str">
            <v>CNBC Invest in America</v>
          </cell>
        </row>
        <row r="24">
          <cell r="A24" t="str">
            <v>CWT - SG</v>
          </cell>
        </row>
        <row r="25">
          <cell r="A25" t="str">
            <v>Delta -DFASS</v>
          </cell>
        </row>
        <row r="26">
          <cell r="A26" t="str">
            <v xml:space="preserve">EasyJet </v>
          </cell>
        </row>
        <row r="27">
          <cell r="A27" t="str">
            <v>EasyJet - Targeted Advertising</v>
          </cell>
        </row>
        <row r="28">
          <cell r="A28" t="str">
            <v>EasyJet - Travel Media (Headrests)</v>
          </cell>
        </row>
        <row r="29">
          <cell r="A29" t="str">
            <v>EB - CNBC</v>
          </cell>
        </row>
        <row r="30">
          <cell r="A30" t="str">
            <v>EB - CNBC</v>
          </cell>
        </row>
        <row r="31">
          <cell r="A31" t="str">
            <v>EUROSTAR - Metropolitan</v>
          </cell>
        </row>
        <row r="32">
          <cell r="A32" t="str">
            <v>EUROSTAR - TAD</v>
          </cell>
        </row>
        <row r="33">
          <cell r="A33" t="str">
            <v>Fah Thai - SG</v>
          </cell>
        </row>
        <row r="34">
          <cell r="A34" t="str">
            <v>GERMANWINGS Magazin</v>
          </cell>
        </row>
        <row r="35">
          <cell r="A35" t="str">
            <v>Germanwings TAD</v>
          </cell>
        </row>
        <row r="36">
          <cell r="A36" t="str">
            <v>Gulf - DFASS</v>
          </cell>
        </row>
        <row r="37">
          <cell r="A37" t="str">
            <v>Gulf Air</v>
          </cell>
        </row>
        <row r="38">
          <cell r="A38" t="str">
            <v>Gulf Air -Ancillary</v>
          </cell>
        </row>
        <row r="39">
          <cell r="A39" t="str">
            <v>Gulf Air -Ancillary</v>
          </cell>
        </row>
        <row r="40">
          <cell r="A40" t="str">
            <v>Jet2.com</v>
          </cell>
        </row>
        <row r="41">
          <cell r="A41" t="str">
            <v>JetStar Asia - SG</v>
          </cell>
        </row>
        <row r="42">
          <cell r="A42" t="str">
            <v>JetStar Japan -SG</v>
          </cell>
        </row>
        <row r="43">
          <cell r="A43" t="str">
            <v>Jetstar Aus. - SG</v>
          </cell>
        </row>
        <row r="44">
          <cell r="A44" t="str">
            <v>KLM - Destination Ads</v>
          </cell>
        </row>
        <row r="45">
          <cell r="A45" t="str">
            <v>KLM - Holland Herald</v>
          </cell>
        </row>
        <row r="46">
          <cell r="A46" t="str">
            <v>Macau - SG</v>
          </cell>
        </row>
        <row r="47">
          <cell r="A47" t="str">
            <v>Mandala - SG</v>
          </cell>
        </row>
        <row r="48">
          <cell r="A48" t="str">
            <v>PrivatAir</v>
          </cell>
        </row>
        <row r="49">
          <cell r="A49" t="str">
            <v>Ryanair</v>
          </cell>
        </row>
        <row r="50">
          <cell r="A50" t="str">
            <v>Ryanair Targeted Advertising</v>
          </cell>
        </row>
        <row r="51">
          <cell r="A51" t="str">
            <v>SA Express - Indwe</v>
          </cell>
        </row>
        <row r="52">
          <cell r="A52" t="str">
            <v>Smile - SG</v>
          </cell>
        </row>
        <row r="53">
          <cell r="A53" t="str">
            <v>Spicejet</v>
          </cell>
        </row>
        <row r="54">
          <cell r="A54" t="str">
            <v>Thomas Cook - CRUISE</v>
          </cell>
        </row>
        <row r="55">
          <cell r="A55" t="str">
            <v>Thomas Cook - INFL</v>
          </cell>
        </row>
        <row r="56">
          <cell r="A56" t="str">
            <v>Thomas Cook 18:30 Free</v>
          </cell>
        </row>
        <row r="57">
          <cell r="A57" t="str">
            <v>Thomas Cook Extra</v>
          </cell>
        </row>
        <row r="58">
          <cell r="A58" t="str">
            <v>Tiger Tales - SG</v>
          </cell>
        </row>
        <row r="59">
          <cell r="A59" t="str">
            <v>Time Out - SG</v>
          </cell>
        </row>
        <row r="60">
          <cell r="A60" t="str">
            <v>TurboJet - SG</v>
          </cell>
        </row>
        <row r="61">
          <cell r="A61" t="str">
            <v>United HEM - US</v>
          </cell>
        </row>
        <row r="62">
          <cell r="A62" t="str">
            <v>United IFE - US</v>
          </cell>
        </row>
        <row r="63">
          <cell r="A63" t="str">
            <v>VivaAerobus - US</v>
          </cell>
        </row>
        <row r="64">
          <cell r="A64" t="str">
            <v>Wizz Air</v>
          </cell>
        </row>
      </sheetData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Consolidating LTM Sep-19"/>
      <sheetName val="Consolidating YTD Sep-19"/>
      <sheetName val="Consolidating Q4_2018"/>
      <sheetName val="Consolidating IS_YTD 1231"/>
      <sheetName val="Consolidating MTD_12"/>
      <sheetName val="Consolidating MTD_11"/>
      <sheetName val="Consolidating MTD_10"/>
      <sheetName val="Consolidating BS 0930"/>
      <sheetName val="Consolidating BS 1231"/>
      <sheetName val="Consolidating IS_MTD"/>
      <sheetName val="Map by CO Master"/>
      <sheetName val="SMRH--&gt;"/>
      <sheetName val="NRG"/>
      <sheetName val="HIA"/>
      <sheetName val="SCT"/>
      <sheetName val="SMRH"/>
      <sheetName val="SMRHE"/>
      <sheetName val="SPM--&gt;"/>
      <sheetName val="SKDK"/>
      <sheetName val="PMX"/>
      <sheetName val="CAT"/>
      <sheetName val="SPM"/>
      <sheetName val="SPME"/>
      <sheetName val="SUKH--&gt;"/>
      <sheetName val="F3D"/>
      <sheetName val="INK"/>
      <sheetName val="SUKH"/>
      <sheetName val="SUKHE"/>
      <sheetName val="MINOR--&gt;"/>
      <sheetName val="OBS"/>
      <sheetName val="TV"/>
      <sheetName val="WYE"/>
      <sheetName val="MV"/>
      <sheetName val="GRA"/>
      <sheetName val="HX"/>
      <sheetName val="ST"/>
      <sheetName val="SMG--&gt;"/>
      <sheetName val="SMG"/>
      <sheetName val="SM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>
        <row r="4">
          <cell r="A4">
            <v>4346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JV"/>
      <sheetName val="Aug"/>
      <sheetName val="Total CTP Costs"/>
      <sheetName val="Analysis"/>
      <sheetName val="Grey Matter"/>
      <sheetName val="data"/>
      <sheetName val="CONSOLIDATED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MoCal</v>
          </cell>
          <cell r="L2" t="str">
            <v>Industry</v>
          </cell>
        </row>
        <row r="3">
          <cell r="F3" t="str">
            <v>Recurring Entries - 01 thru 19</v>
          </cell>
        </row>
        <row r="4">
          <cell r="F4" t="str">
            <v>JV001 - 0</v>
          </cell>
          <cell r="L4">
            <v>2711</v>
          </cell>
        </row>
        <row r="5">
          <cell r="F5" t="str">
            <v>JV002 - 0</v>
          </cell>
          <cell r="L5">
            <v>4000</v>
          </cell>
        </row>
        <row r="6">
          <cell r="F6" t="str">
            <v>JV003 - 0</v>
          </cell>
          <cell r="L6">
            <v>4800</v>
          </cell>
        </row>
        <row r="7">
          <cell r="F7" t="str">
            <v>JV004 - 0</v>
          </cell>
          <cell r="L7">
            <v>5800</v>
          </cell>
        </row>
        <row r="8">
          <cell r="F8" t="str">
            <v>JV005 - 0</v>
          </cell>
          <cell r="L8">
            <v>5900</v>
          </cell>
        </row>
        <row r="9">
          <cell r="F9" t="str">
            <v>JV006 - 0</v>
          </cell>
          <cell r="L9">
            <v>6000</v>
          </cell>
        </row>
        <row r="10">
          <cell r="F10" t="str">
            <v>JV007 - 0</v>
          </cell>
          <cell r="L10">
            <v>6300</v>
          </cell>
        </row>
        <row r="11">
          <cell r="F11" t="str">
            <v>JV008 - Prime Location</v>
          </cell>
          <cell r="L11">
            <v>6500</v>
          </cell>
        </row>
        <row r="12">
          <cell r="F12" t="str">
            <v>JV009 - 0</v>
          </cell>
          <cell r="L12">
            <v>8300</v>
          </cell>
        </row>
        <row r="13">
          <cell r="F13" t="str">
            <v>JV010 - 0</v>
          </cell>
          <cell r="L13">
            <v>9900</v>
          </cell>
        </row>
        <row r="14">
          <cell r="F14" t="str">
            <v>JV011 - Property Tax Accruals</v>
          </cell>
          <cell r="L14">
            <v>9910</v>
          </cell>
        </row>
        <row r="15">
          <cell r="F15" t="str">
            <v>JV012 - Rent - Amort SD Dfred Rent</v>
          </cell>
          <cell r="L15">
            <v>9999</v>
          </cell>
        </row>
        <row r="16">
          <cell r="F16" t="str">
            <v>JV013 - Arl Rent Rebate</v>
          </cell>
        </row>
        <row r="17">
          <cell r="F17" t="str">
            <v>JV014 - 0</v>
          </cell>
          <cell r="L17" t="str">
            <v>END</v>
          </cell>
        </row>
        <row r="18">
          <cell r="F18" t="str">
            <v>JV015 - 0</v>
          </cell>
        </row>
        <row r="19">
          <cell r="F19" t="str">
            <v>JV016 - SMRB MINIMUM</v>
          </cell>
        </row>
        <row r="20">
          <cell r="F20" t="str">
            <v>JV017 - DEF COMP</v>
          </cell>
        </row>
        <row r="21">
          <cell r="F21" t="str">
            <v>JV018 - ACCR INTERCO</v>
          </cell>
        </row>
        <row r="22">
          <cell r="F22" t="str">
            <v>JV019 - QMS Amort</v>
          </cell>
        </row>
        <row r="24">
          <cell r="F24" t="str">
            <v>Non-IC Royalties - 20 thu 39</v>
          </cell>
        </row>
        <row r="25">
          <cell r="F25" t="str">
            <v>JV020 - Roy - MIS Upload</v>
          </cell>
        </row>
        <row r="26">
          <cell r="F26" t="str">
            <v>JV021 - Roy - GDT 1%</v>
          </cell>
        </row>
        <row r="27">
          <cell r="F27" t="str">
            <v>JV022 - Roy - Oracle License/Spprt</v>
          </cell>
        </row>
        <row r="28">
          <cell r="F28" t="str">
            <v>JV023 - Roy - QMS Minimum Adjust.</v>
          </cell>
        </row>
        <row r="29">
          <cell r="F29" t="str">
            <v>JV024 - undefined</v>
          </cell>
        </row>
        <row r="30">
          <cell r="F30" t="str">
            <v>JV025 - Roy - /InfoUSA Min. Adjust.</v>
          </cell>
        </row>
        <row r="31">
          <cell r="F31" t="str">
            <v>JV026 - undefined</v>
          </cell>
        </row>
        <row r="32">
          <cell r="F32" t="str">
            <v>JV027 - undefined</v>
          </cell>
        </row>
        <row r="33">
          <cell r="F33" t="str">
            <v>JV028 - undefined</v>
          </cell>
        </row>
        <row r="34">
          <cell r="F34" t="str">
            <v>JV029 - Roy - Impromptu</v>
          </cell>
        </row>
        <row r="35">
          <cell r="F35" t="str">
            <v>JV030 - Roy - Sites</v>
          </cell>
        </row>
        <row r="36">
          <cell r="F36" t="str">
            <v>JV031 - Roy - Other Service Bureau</v>
          </cell>
        </row>
        <row r="37">
          <cell r="F37" t="str">
            <v>JV032 - undefined</v>
          </cell>
        </row>
        <row r="38">
          <cell r="F38" t="str">
            <v>JV033 - Roy - Polk P$ycle &amp; List</v>
          </cell>
        </row>
        <row r="39">
          <cell r="F39" t="str">
            <v>JV034 - Roy - Experian</v>
          </cell>
        </row>
        <row r="40">
          <cell r="F40" t="str">
            <v>JV035 - undefined</v>
          </cell>
        </row>
        <row r="41">
          <cell r="F41" t="str">
            <v>JV036 - Mo Defrd Rev &amp; Roy Adjust</v>
          </cell>
        </row>
        <row r="42">
          <cell r="F42" t="str">
            <v>JV037 - Roy - Miscellaneous Entries</v>
          </cell>
        </row>
        <row r="43">
          <cell r="F43" t="str">
            <v>JV038 - Roy - Roys on accrued sales</v>
          </cell>
        </row>
        <row r="44">
          <cell r="F44" t="str">
            <v>JV039 - Roy - Prior Period Corrections</v>
          </cell>
        </row>
        <row r="46">
          <cell r="F46" t="str">
            <v>Interco. and Interco Roys - 40 thru 49</v>
          </cell>
        </row>
        <row r="47">
          <cell r="F47" t="str">
            <v>JV040 - 0</v>
          </cell>
        </row>
        <row r="48">
          <cell r="F48" t="str">
            <v>JV041 - 0</v>
          </cell>
        </row>
        <row r="49">
          <cell r="F49" t="str">
            <v>JV042 - undefined</v>
          </cell>
        </row>
        <row r="50">
          <cell r="F50" t="str">
            <v>JV043 - undefined</v>
          </cell>
        </row>
        <row r="51">
          <cell r="F51" t="str">
            <v>JV044 - undefined</v>
          </cell>
        </row>
        <row r="52">
          <cell r="F52" t="str">
            <v>JV045 - undefined</v>
          </cell>
        </row>
        <row r="53">
          <cell r="F53" t="str">
            <v>JV046 - Cash/Wire Transfers</v>
          </cell>
        </row>
        <row r="54">
          <cell r="F54" t="str">
            <v>JV047 - Credit Card Fees</v>
          </cell>
        </row>
        <row r="55">
          <cell r="F55" t="str">
            <v>JV048 - A/R Trade Credits</v>
          </cell>
        </row>
        <row r="56">
          <cell r="F56" t="str">
            <v>JV049 - undefined</v>
          </cell>
        </row>
        <row r="58">
          <cell r="F58" t="str">
            <v>Payroll Related - 50 thru 59</v>
          </cell>
        </row>
        <row r="59">
          <cell r="F59" t="str">
            <v>JV050 - PIP Accrual</v>
          </cell>
        </row>
        <row r="60">
          <cell r="F60" t="str">
            <v>JV051 - Field Accrual</v>
          </cell>
        </row>
        <row r="61">
          <cell r="F61" t="str">
            <v>JV052 - Commission Accrual</v>
          </cell>
        </row>
        <row r="62">
          <cell r="F62" t="str">
            <v>JV053 - Severance</v>
          </cell>
        </row>
        <row r="63">
          <cell r="F63" t="str">
            <v>JV054 - undefined</v>
          </cell>
        </row>
        <row r="64">
          <cell r="F64" t="str">
            <v>JV055 - undefined</v>
          </cell>
        </row>
        <row r="65">
          <cell r="F65" t="str">
            <v>JV056 - AP Accrual</v>
          </cell>
        </row>
        <row r="66">
          <cell r="F66" t="str">
            <v>JV057 - AP Accrual</v>
          </cell>
        </row>
        <row r="67">
          <cell r="F67" t="str">
            <v>JV058 - AP Accrual</v>
          </cell>
        </row>
        <row r="68">
          <cell r="F68" t="str">
            <v>JV059 - AP Accrual</v>
          </cell>
        </row>
        <row r="70">
          <cell r="F70" t="str">
            <v>Taxes - 60 thru 69</v>
          </cell>
        </row>
        <row r="71">
          <cell r="F71" t="str">
            <v>JV060 - Sales Tax Adjmts</v>
          </cell>
        </row>
        <row r="72">
          <cell r="F72" t="str">
            <v>JV061 - undefined</v>
          </cell>
        </row>
        <row r="73">
          <cell r="F73" t="str">
            <v>JV062 - undefined</v>
          </cell>
        </row>
        <row r="74">
          <cell r="F74" t="str">
            <v>JV063 - undefined</v>
          </cell>
        </row>
        <row r="75">
          <cell r="F75" t="str">
            <v>JV064 - undefined</v>
          </cell>
        </row>
        <row r="76">
          <cell r="F76" t="str">
            <v>JV065 - undefined</v>
          </cell>
        </row>
        <row r="77">
          <cell r="F77" t="str">
            <v>JV066 - undefined</v>
          </cell>
        </row>
        <row r="78">
          <cell r="F78" t="str">
            <v>JV067 - undefined</v>
          </cell>
        </row>
        <row r="79">
          <cell r="F79" t="str">
            <v>JV068 - undefined</v>
          </cell>
        </row>
        <row r="80">
          <cell r="F80" t="str">
            <v>JV069 - undefined</v>
          </cell>
        </row>
        <row r="82">
          <cell r="F82" t="str">
            <v>Misc Rcls/Adjusts - 70 thru 89</v>
          </cell>
        </row>
        <row r="83">
          <cell r="F83" t="str">
            <v>JV070 - undefined</v>
          </cell>
        </row>
        <row r="84">
          <cell r="F84" t="str">
            <v>JV071 - undefined</v>
          </cell>
        </row>
        <row r="85">
          <cell r="F85" t="str">
            <v>JV072 - Amortize Imark/Households</v>
          </cell>
        </row>
        <row r="86">
          <cell r="F86" t="str">
            <v>JV073 - Imark Capitalization</v>
          </cell>
        </row>
        <row r="87">
          <cell r="F87" t="str">
            <v>JV074 - Bad Debt Accrual</v>
          </cell>
        </row>
        <row r="88">
          <cell r="F88" t="str">
            <v>JV075 - undefined</v>
          </cell>
        </row>
        <row r="89">
          <cell r="F89" t="str">
            <v>JV076 - undefined</v>
          </cell>
        </row>
        <row r="90">
          <cell r="F90" t="str">
            <v>JV077 - undefined</v>
          </cell>
        </row>
        <row r="91">
          <cell r="F91" t="str">
            <v>JV078 - undefined</v>
          </cell>
        </row>
        <row r="92">
          <cell r="F92" t="str">
            <v>JV079 - undefined</v>
          </cell>
        </row>
        <row r="93">
          <cell r="F93" t="str">
            <v>JV080 - undefined</v>
          </cell>
        </row>
        <row r="94">
          <cell r="F94" t="str">
            <v>JV081 - undefined</v>
          </cell>
        </row>
        <row r="95">
          <cell r="F95" t="str">
            <v>JV082 - undefined</v>
          </cell>
        </row>
        <row r="96">
          <cell r="F96" t="str">
            <v>JV083 - undefined</v>
          </cell>
        </row>
        <row r="97">
          <cell r="F97" t="str">
            <v>JV084 - undefined</v>
          </cell>
        </row>
        <row r="98">
          <cell r="F98" t="str">
            <v>JV085 - undefined</v>
          </cell>
        </row>
        <row r="99">
          <cell r="F99" t="str">
            <v>JV086 - undefined</v>
          </cell>
        </row>
        <row r="100">
          <cell r="F100" t="str">
            <v>JV087 - undefined</v>
          </cell>
        </row>
        <row r="101">
          <cell r="F101" t="str">
            <v>JV088 - undefined</v>
          </cell>
        </row>
        <row r="102">
          <cell r="F102" t="str">
            <v>JV089 - undefined</v>
          </cell>
        </row>
        <row r="104">
          <cell r="F104" t="str">
            <v>Undefined but Reserved - 90 thru 99</v>
          </cell>
        </row>
        <row r="105">
          <cell r="F105" t="str">
            <v>JV090 - undefined</v>
          </cell>
        </row>
        <row r="106">
          <cell r="F106" t="str">
            <v>JV091 - undefined</v>
          </cell>
        </row>
        <row r="107">
          <cell r="F107" t="str">
            <v>JV092 - undefined</v>
          </cell>
        </row>
        <row r="108">
          <cell r="F108" t="str">
            <v>JV093 - undefined</v>
          </cell>
        </row>
        <row r="109">
          <cell r="F109" t="str">
            <v>JV094 - undefined</v>
          </cell>
        </row>
        <row r="110">
          <cell r="F110" t="str">
            <v>JV095 - undefined</v>
          </cell>
        </row>
        <row r="111">
          <cell r="F111" t="str">
            <v>JV096 - undefined</v>
          </cell>
        </row>
        <row r="112">
          <cell r="F112" t="str">
            <v>JV097 - undefined</v>
          </cell>
        </row>
        <row r="113">
          <cell r="F113" t="str">
            <v>JV098 - undefined</v>
          </cell>
        </row>
        <row r="114">
          <cell r="F114" t="str">
            <v>JV099 - undefined</v>
          </cell>
        </row>
        <row r="116">
          <cell r="F116" t="str">
            <v>JV100 - Prepaid</v>
          </cell>
        </row>
        <row r="117">
          <cell r="F117" t="str">
            <v>JV101 - Prepaid</v>
          </cell>
        </row>
        <row r="118">
          <cell r="F118" t="str">
            <v>JV102 - Prepaid</v>
          </cell>
        </row>
        <row r="119">
          <cell r="F119" t="str">
            <v>JV103 - Prepaid</v>
          </cell>
        </row>
        <row r="120">
          <cell r="F120" t="str">
            <v>JV104 - Prepaid</v>
          </cell>
        </row>
        <row r="121">
          <cell r="F121" t="str">
            <v>JV105 - Prepaid</v>
          </cell>
        </row>
        <row r="122">
          <cell r="F122" t="str">
            <v>JV106 - Prepaid</v>
          </cell>
        </row>
        <row r="123">
          <cell r="F123" t="str">
            <v>JV107 - Prepaid</v>
          </cell>
        </row>
        <row r="124">
          <cell r="F124" t="str">
            <v>JV108 - Prepaid</v>
          </cell>
        </row>
        <row r="125">
          <cell r="F125" t="str">
            <v>JV109 - Prepaid</v>
          </cell>
        </row>
        <row r="126">
          <cell r="F126" t="str">
            <v>JV110 - Prepaid</v>
          </cell>
        </row>
        <row r="127">
          <cell r="F127" t="str">
            <v>JV111 - Prepaid</v>
          </cell>
        </row>
        <row r="128">
          <cell r="F128" t="str">
            <v>JV112 - Prepaid</v>
          </cell>
        </row>
        <row r="129">
          <cell r="F129" t="str">
            <v>JV113 - Prepaid</v>
          </cell>
        </row>
        <row r="130">
          <cell r="F130" t="str">
            <v>JV114 - Prepaid</v>
          </cell>
        </row>
        <row r="131">
          <cell r="F131" t="str">
            <v>JV115 - Prepaid</v>
          </cell>
        </row>
        <row r="132">
          <cell r="F132" t="str">
            <v>JV116 - Prepaid</v>
          </cell>
        </row>
        <row r="133">
          <cell r="F133" t="str">
            <v>JV117 - Prepaid</v>
          </cell>
        </row>
        <row r="134">
          <cell r="F134" t="str">
            <v>JV118 - Prepaid</v>
          </cell>
        </row>
        <row r="135">
          <cell r="F135" t="str">
            <v>JV119 - Prepaid</v>
          </cell>
        </row>
        <row r="136">
          <cell r="F136" t="str">
            <v>JV120 - Prepaid</v>
          </cell>
        </row>
        <row r="137">
          <cell r="F137" t="str">
            <v>JV121 - Prepaid</v>
          </cell>
        </row>
        <row r="138">
          <cell r="F138" t="str">
            <v>JV122 - Prepaid</v>
          </cell>
        </row>
        <row r="139">
          <cell r="F139" t="str">
            <v>JV123 - Prepaid</v>
          </cell>
        </row>
        <row r="140">
          <cell r="F140" t="str">
            <v>JV124 - Prepaid</v>
          </cell>
        </row>
        <row r="141">
          <cell r="F141" t="str">
            <v>JV125 - Prepaid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Menu"/>
      <sheetName val="DMC-DCF"/>
      <sheetName val="Credit"/>
      <sheetName val="2000 EXTERNAL"/>
      <sheetName val="Lists"/>
      <sheetName val="P"/>
      <sheetName val="Choices"/>
      <sheetName val="ctrl"/>
      <sheetName val="Moody's Lease Assumptions"/>
      <sheetName val="CSCCincSKR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GT_Ref_Libr"/>
      <sheetName val="95TAXPROV-HEC"/>
      <sheetName val="B"/>
      <sheetName val="Print"/>
      <sheetName val="Acq | Feeder"/>
      <sheetName val="FX-Table"/>
      <sheetName val="LT-Plan-Upside (2)"/>
      <sheetName val="graph"/>
      <sheetName val="Wacc1"/>
      <sheetName val="Assumptions"/>
      <sheetName val="Go Private Assum"/>
      <sheetName val="MS model"/>
      <sheetName val="Ass"/>
      <sheetName val="Reference"/>
      <sheetName val="Setting"/>
      <sheetName val="Labour Summary"/>
      <sheetName val="Seasonality"/>
      <sheetName val="Codes"/>
      <sheetName val="Graph_1"/>
      <sheetName val="Graph_2"/>
      <sheetName val="Master_List"/>
      <sheetName val="Data_Sheet"/>
      <sheetName val="Store_Inputs"/>
      <sheetName val="Store_Outputs"/>
      <sheetName val="Store_Inputs_Calc"/>
      <sheetName val="Transaction_comps"/>
      <sheetName val="pe_ratio"/>
      <sheetName val="Contribution_Debate"/>
      <sheetName val="Graph_5-13-97"/>
      <sheetName val="Graph_11"/>
      <sheetName val="Graph_21"/>
      <sheetName val="Master_List1"/>
      <sheetName val="Data_Sheet1"/>
      <sheetName val="Store_Inputs1"/>
      <sheetName val="Store_Outputs1"/>
      <sheetName val="Store_Inputs_Calc1"/>
      <sheetName val="Transaction_comps1"/>
      <sheetName val="pe_ratio1"/>
      <sheetName val="Contribution_Debate1"/>
      <sheetName val="Graph_5-13-971"/>
      <sheetName val="Graph_14"/>
      <sheetName val="Graph_24"/>
      <sheetName val="Master_List4"/>
      <sheetName val="Data_Sheet4"/>
      <sheetName val="Store_Inputs4"/>
      <sheetName val="Store_Outputs4"/>
      <sheetName val="Store_Inputs_Calc4"/>
      <sheetName val="Transaction_comps4"/>
      <sheetName val="pe_ratio4"/>
      <sheetName val="Contribution_Debate4"/>
      <sheetName val="Graph_5-13-974"/>
      <sheetName val="2000_EXTERNAL2"/>
      <sheetName val="RECAP_RETURNS2"/>
      <sheetName val="Data_Arrangement2"/>
      <sheetName val="CREDIT_STATS2"/>
      <sheetName val="El_Salvador2"/>
      <sheetName val="TIP_1A_FX_Information2"/>
      <sheetName val="Graph_12"/>
      <sheetName val="Graph_22"/>
      <sheetName val="Master_List2"/>
      <sheetName val="Data_Sheet2"/>
      <sheetName val="Store_Inputs2"/>
      <sheetName val="Store_Outputs2"/>
      <sheetName val="Store_Inputs_Calc2"/>
      <sheetName val="Transaction_comps2"/>
      <sheetName val="pe_ratio2"/>
      <sheetName val="Contribution_Debate2"/>
      <sheetName val="Graph_5-13-972"/>
      <sheetName val="2000_EXTERNAL"/>
      <sheetName val="RECAP_RETURNS"/>
      <sheetName val="Data_Arrangement"/>
      <sheetName val="CREDIT_STATS"/>
      <sheetName val="El_Salvador"/>
      <sheetName val="TIP_1A_FX_Information"/>
      <sheetName val="Graph_13"/>
      <sheetName val="Graph_23"/>
      <sheetName val="Master_List3"/>
      <sheetName val="Data_Sheet3"/>
      <sheetName val="Store_Inputs3"/>
      <sheetName val="Store_Outputs3"/>
      <sheetName val="Store_Inputs_Calc3"/>
      <sheetName val="Transaction_comps3"/>
      <sheetName val="pe_ratio3"/>
      <sheetName val="Contribution_Debate3"/>
      <sheetName val="Graph_5-13-973"/>
      <sheetName val="2000_EXTERNAL1"/>
      <sheetName val="RECAP_RETURNS1"/>
      <sheetName val="Data_Arrangement1"/>
      <sheetName val="CREDIT_STATS1"/>
      <sheetName val="El_Salvador1"/>
      <sheetName val="TIP_1A_FX_Information1"/>
      <sheetName val="Graph_15"/>
      <sheetName val="Graph_25"/>
      <sheetName val="Master_List5"/>
      <sheetName val="Data_Sheet5"/>
      <sheetName val="Store_Inputs5"/>
      <sheetName val="Store_Outputs5"/>
      <sheetName val="Store_Inputs_Calc5"/>
      <sheetName val="Transaction_comps5"/>
      <sheetName val="pe_ratio5"/>
      <sheetName val="Contribution_Debate5"/>
      <sheetName val="Graph_5-13-975"/>
      <sheetName val="2000_EXTERNAL3"/>
      <sheetName val="RECAP_RETURNS3"/>
      <sheetName val="Data_Arrangement3"/>
      <sheetName val="CREDIT_STATS3"/>
      <sheetName val="El_Salvador3"/>
      <sheetName val="TIP_1A_FX_Information3"/>
      <sheetName val="Moody's_Lease_Assumptions"/>
      <sheetName val="C.O.S.S."/>
      <sheetName val="IS"/>
      <sheetName val="Inputs"/>
      <sheetName val="Drop down list"/>
      <sheetName val="100 - Consolidated IS"/>
      <sheetName val="110 - Conso IS FY02 detail"/>
      <sheetName val="111 - Conso IS FY03 detail"/>
      <sheetName val="112 - Conso IS FY04b detail"/>
      <sheetName val="210 - FY02 Levlad monthly"/>
      <sheetName val="211 - FY03 Levlad monthly"/>
      <sheetName val="220 (a) - Detailed GM"/>
      <sheetName val="221 - Detailed COGS"/>
      <sheetName val="222 - Detailed Selling exp."/>
      <sheetName val="223 - Detailed Admi exp."/>
      <sheetName val="224 - Detailed R&amp;D exp."/>
      <sheetName val="230 - Source Charts"/>
      <sheetName val="311 - FY03 Arbonne monthly"/>
      <sheetName val="infousedfordropdowns"/>
      <sheetName val="Sheet2"/>
      <sheetName val="Old Summary"/>
      <sheetName val="Fleet Debits"/>
      <sheetName val="BSS"/>
      <sheetName val="TRADE"/>
      <sheetName val="Summary Data by segment"/>
      <sheetName val="MS output vCatgeories"/>
      <sheetName val="Paramètres"/>
      <sheetName val="Grille locative(€)"/>
      <sheetName val="RANDOM"/>
      <sheetName val="IDA Project"/>
      <sheetName val="Subs"/>
      <sheetName val="Companies"/>
      <sheetName val="Dollar Leasing Note"/>
      <sheetName val="CAP"/>
      <sheetName val="Comps"/>
      <sheetName val="Operating Data"/>
      <sheetName val="WC QtrDat"/>
      <sheetName val="WC ShortDat"/>
      <sheetName val="VMT-FPT2"/>
      <sheetName val="Annual"/>
      <sheetName val="Cash Flow AMG"/>
      <sheetName val="INPUT"/>
      <sheetName val="Dalton"/>
      <sheetName val="LBOLONG"/>
      <sheetName val="Base Model"/>
      <sheetName val="NUMD Proj"/>
      <sheetName val="ASSUMP"/>
      <sheetName val="Shares"/>
      <sheetName val="main"/>
      <sheetName val="Edge 10797 Drilling Inventory"/>
      <sheetName val="P&amp;L"/>
      <sheetName val="ES-14"/>
      <sheetName val="2、填报数据口径"/>
      <sheetName val="4、产品类型定义"/>
      <sheetName val="产品类型定义"/>
      <sheetName val="P2 AHS"/>
      <sheetName val="PV6 3.5L LX5 GMX170"/>
      <sheetName val="Parameters"/>
      <sheetName val="TURNOVER"/>
      <sheetName val="WRKSCHD"/>
      <sheetName val="iLevel"/>
      <sheetName val="iLevel CF"/>
      <sheetName val="Key Stats - IS"/>
      <sheetName val="Key Stats - BS"/>
      <sheetName val="Flash Report"/>
      <sheetName val="Forecast"/>
      <sheetName val="KPI Detail 2019"/>
      <sheetName val="BS"/>
      <sheetName val="KPI Detail"/>
      <sheetName val="CF"/>
      <sheetName val="EBITDA"/>
      <sheetName val="IS - Hansons"/>
      <sheetName val="IS - Lansing"/>
      <sheetName val="IS - Saginaw"/>
      <sheetName val="IS - Grand Rapids"/>
      <sheetName val="IS - Toledo"/>
      <sheetName val="IS - Kalamazoo"/>
      <sheetName val="IS - Ann Arbor"/>
      <sheetName val="IS - HAG"/>
      <sheetName val="IS - Consolidated"/>
      <sheetName val="IS - Hansons East"/>
      <sheetName val="IS - Hansons West"/>
      <sheetName val="Preferred"/>
      <sheetName val="EBITDA Add-Backs"/>
      <sheetName val="Reserves"/>
      <sheetName val="Graphs"/>
      <sheetName val="PACTEL GRAPHS"/>
      <sheetName val="Pac Detail"/>
      <sheetName val="Lookup"/>
      <sheetName val="Status summary"/>
      <sheetName val="DFA"/>
      <sheetName val="Comp equip"/>
      <sheetName val="Mach &amp; equip"/>
      <sheetName val="Freezers"/>
      <sheetName val="PL"/>
      <sheetName val="总合并"/>
      <sheetName val="调整明细"/>
      <sheetName val="Nono合并"/>
      <sheetName val="Sheet1"/>
      <sheetName val="TB"/>
      <sheetName val="before"/>
      <sheetName val=" FY2000"/>
      <sheetName val="TB1_WORKING"/>
      <sheetName val="TB2_WORKING"/>
      <sheetName val="95059D"/>
      <sheetName val="Investor summary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2">
          <cell r="K2">
            <v>1997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>
        <row r="2">
          <cell r="F2"/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1">
          <cell r="E1"/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Financials"/>
      <sheetName val="Finan Summary"/>
      <sheetName val="Notes"/>
      <sheetName val="Overview"/>
      <sheetName val="Summary"/>
      <sheetName val="Bal Sht"/>
      <sheetName val="Bal Sht Sum"/>
      <sheetName val="CFs no def rev &amp;ar"/>
      <sheetName val="Bal Sht no def rev &amp; ar"/>
      <sheetName val="CFs"/>
      <sheetName val="CF Sum"/>
      <sheetName val="P &amp; L"/>
      <sheetName val="Dept Sum"/>
      <sheetName val="Salaries"/>
      <sheetName val="Main Inputs"/>
      <sheetName val="Sales Projections by Client Bse"/>
      <sheetName val="Capex"/>
      <sheetName val="movies segment"/>
      <sheetName val="other segments"/>
      <sheetName val="rl slides"/>
      <sheetName val="2003 ppt slides"/>
      <sheetName val="2004 ppt slides"/>
      <sheetName val="SLIDES"/>
      <sheetName val="Some Analytics"/>
      <sheetName val="Proofs"/>
      <sheetName val="ANALYSIS"/>
      <sheetName val="Exp Rollforward"/>
      <sheetName val="Risks_Conting"/>
      <sheetName val="Resource Cost Details"/>
      <sheetName val="NMR US- New"/>
      <sheetName val="Revenue"/>
      <sheetName val="COLLECTIO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M12">
            <v>0.05</v>
          </cell>
        </row>
        <row r="13">
          <cell r="M13">
            <v>0.1</v>
          </cell>
        </row>
        <row r="14">
          <cell r="M14">
            <v>3.5000000000000003E-2</v>
          </cell>
        </row>
        <row r="15">
          <cell r="M15">
            <v>0.0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健保"/>
      <sheetName val="團保"/>
      <sheetName val="彙總"/>
      <sheetName val="彙總 (2)"/>
      <sheetName val="契專訪"/>
      <sheetName val="異動"/>
      <sheetName val="DIR"/>
      <sheetName val="加津"/>
      <sheetName val="貸款"/>
      <sheetName val="假班"/>
      <sheetName val="PYTOT"/>
      <sheetName val="PYTLE"/>
      <sheetName val="調薪"/>
      <sheetName val="pages by quarter"/>
    </sheetNames>
    <sheetDataSet>
      <sheetData sheetId="0" refreshError="1">
        <row r="2">
          <cell r="A2" t="str">
            <v>0001</v>
          </cell>
          <cell r="B2" t="str">
            <v>30RE</v>
          </cell>
          <cell r="C2" t="str">
            <v>01</v>
          </cell>
          <cell r="D2" t="str">
            <v>鍾郁君</v>
          </cell>
          <cell r="E2" t="str">
            <v>N</v>
          </cell>
          <cell r="F2" t="str">
            <v>F</v>
          </cell>
          <cell r="G2" t="str">
            <v>Y</v>
          </cell>
          <cell r="J2">
            <v>29587</v>
          </cell>
          <cell r="L2">
            <v>35124</v>
          </cell>
          <cell r="N2">
            <v>33319</v>
          </cell>
          <cell r="O2">
            <v>35124</v>
          </cell>
          <cell r="P2" t="str">
            <v>Y</v>
          </cell>
        </row>
        <row r="3">
          <cell r="A3" t="str">
            <v>0002</v>
          </cell>
          <cell r="B3" t="str">
            <v>31FW</v>
          </cell>
          <cell r="C3" t="str">
            <v>02</v>
          </cell>
          <cell r="D3" t="str">
            <v>胡壯吾</v>
          </cell>
          <cell r="E3" t="str">
            <v>N</v>
          </cell>
          <cell r="F3" t="str">
            <v>M</v>
          </cell>
          <cell r="G3" t="str">
            <v>Y</v>
          </cell>
          <cell r="J3">
            <v>29930</v>
          </cell>
          <cell r="N3">
            <v>33317</v>
          </cell>
          <cell r="O3">
            <v>36677</v>
          </cell>
          <cell r="P3" t="str">
            <v>Y</v>
          </cell>
        </row>
        <row r="4">
          <cell r="A4" t="str">
            <v>0003</v>
          </cell>
          <cell r="B4" t="str">
            <v>32RF</v>
          </cell>
          <cell r="C4" t="str">
            <v>04</v>
          </cell>
          <cell r="D4" t="str">
            <v>敖天儀</v>
          </cell>
          <cell r="E4" t="str">
            <v>N</v>
          </cell>
          <cell r="F4" t="str">
            <v>F</v>
          </cell>
          <cell r="G4" t="str">
            <v>Y</v>
          </cell>
          <cell r="J4">
            <v>30272</v>
          </cell>
          <cell r="L4">
            <v>35033</v>
          </cell>
          <cell r="N4">
            <v>33318</v>
          </cell>
          <cell r="O4">
            <v>35033</v>
          </cell>
          <cell r="P4" t="str">
            <v>Y</v>
          </cell>
        </row>
        <row r="5">
          <cell r="A5" t="str">
            <v>0004</v>
          </cell>
          <cell r="B5" t="str">
            <v>33DP</v>
          </cell>
          <cell r="C5" t="str">
            <v>06</v>
          </cell>
          <cell r="D5" t="str">
            <v>陳鈺媺</v>
          </cell>
          <cell r="E5" t="str">
            <v>N</v>
          </cell>
          <cell r="F5" t="str">
            <v>F</v>
          </cell>
          <cell r="G5" t="str">
            <v>Y</v>
          </cell>
          <cell r="J5">
            <v>31996</v>
          </cell>
          <cell r="L5">
            <v>33549</v>
          </cell>
          <cell r="N5">
            <v>33318</v>
          </cell>
          <cell r="O5">
            <v>33549</v>
          </cell>
          <cell r="P5" t="str">
            <v>Y</v>
          </cell>
        </row>
        <row r="6">
          <cell r="A6" t="str">
            <v>0005</v>
          </cell>
          <cell r="B6" t="str">
            <v>33DP</v>
          </cell>
          <cell r="C6" t="str">
            <v>03</v>
          </cell>
          <cell r="D6" t="str">
            <v>林鳳珠</v>
          </cell>
          <cell r="E6" t="str">
            <v>N</v>
          </cell>
          <cell r="F6" t="str">
            <v>F</v>
          </cell>
          <cell r="G6" t="str">
            <v>N</v>
          </cell>
          <cell r="J6">
            <v>30429</v>
          </cell>
          <cell r="N6">
            <v>33318</v>
          </cell>
          <cell r="P6" t="str">
            <v>N</v>
          </cell>
        </row>
        <row r="7">
          <cell r="A7" t="str">
            <v>0006</v>
          </cell>
          <cell r="B7" t="str">
            <v>30RE</v>
          </cell>
          <cell r="C7" t="str">
            <v>02</v>
          </cell>
          <cell r="D7" t="str">
            <v>黃玟珊</v>
          </cell>
          <cell r="E7" t="str">
            <v>N</v>
          </cell>
          <cell r="F7" t="str">
            <v>F</v>
          </cell>
          <cell r="G7" t="str">
            <v>Y</v>
          </cell>
          <cell r="J7">
            <v>32065</v>
          </cell>
          <cell r="K7" t="str">
            <v>12/4/91</v>
          </cell>
          <cell r="L7">
            <v>36175</v>
          </cell>
          <cell r="N7">
            <v>33317</v>
          </cell>
          <cell r="O7">
            <v>36175</v>
          </cell>
          <cell r="P7" t="str">
            <v>Y</v>
          </cell>
        </row>
        <row r="8">
          <cell r="A8" t="str">
            <v>0007</v>
          </cell>
          <cell r="B8" t="str">
            <v>31FW</v>
          </cell>
          <cell r="C8" t="str">
            <v>04</v>
          </cell>
          <cell r="D8" t="str">
            <v>陳曉玲</v>
          </cell>
          <cell r="E8" t="str">
            <v>N</v>
          </cell>
          <cell r="F8" t="str">
            <v>F</v>
          </cell>
          <cell r="G8" t="str">
            <v>N</v>
          </cell>
          <cell r="J8">
            <v>32311</v>
          </cell>
          <cell r="N8">
            <v>33316</v>
          </cell>
          <cell r="P8" t="str">
            <v>N</v>
          </cell>
        </row>
        <row r="9">
          <cell r="A9" t="str">
            <v>0008</v>
          </cell>
          <cell r="B9" t="str">
            <v>34TV</v>
          </cell>
          <cell r="C9" t="str">
            <v>02</v>
          </cell>
          <cell r="D9" t="str">
            <v>傅雲仙</v>
          </cell>
          <cell r="E9" t="str">
            <v>N</v>
          </cell>
          <cell r="F9" t="str">
            <v>F</v>
          </cell>
          <cell r="G9" t="str">
            <v>Y</v>
          </cell>
          <cell r="J9">
            <v>32310</v>
          </cell>
          <cell r="L9">
            <v>34887</v>
          </cell>
          <cell r="N9">
            <v>33318</v>
          </cell>
          <cell r="O9">
            <v>34887</v>
          </cell>
          <cell r="P9" t="str">
            <v>Y</v>
          </cell>
        </row>
        <row r="10">
          <cell r="A10" t="str">
            <v>0009</v>
          </cell>
          <cell r="B10" t="str">
            <v>31FW</v>
          </cell>
          <cell r="C10" t="str">
            <v>09</v>
          </cell>
          <cell r="D10" t="str">
            <v>陳瑞珠</v>
          </cell>
          <cell r="E10" t="str">
            <v>Y</v>
          </cell>
          <cell r="F10" t="str">
            <v>F</v>
          </cell>
          <cell r="G10" t="str">
            <v>Y</v>
          </cell>
          <cell r="J10">
            <v>32339</v>
          </cell>
          <cell r="L10">
            <v>33876</v>
          </cell>
          <cell r="N10">
            <v>33316</v>
          </cell>
          <cell r="O10">
            <v>33876</v>
          </cell>
          <cell r="P10" t="str">
            <v>Y</v>
          </cell>
        </row>
        <row r="11">
          <cell r="A11" t="str">
            <v>0010</v>
          </cell>
          <cell r="B11" t="str">
            <v>30RE</v>
          </cell>
          <cell r="C11" t="str">
            <v>05</v>
          </cell>
          <cell r="D11" t="str">
            <v>羅嘉瑞</v>
          </cell>
          <cell r="E11" t="str">
            <v>N</v>
          </cell>
          <cell r="F11" t="str">
            <v>M</v>
          </cell>
          <cell r="G11" t="str">
            <v>Y</v>
          </cell>
          <cell r="J11">
            <v>32428</v>
          </cell>
          <cell r="L11">
            <v>33414</v>
          </cell>
          <cell r="N11">
            <v>33317</v>
          </cell>
          <cell r="O11">
            <v>33414</v>
          </cell>
          <cell r="P11" t="str">
            <v>Y</v>
          </cell>
        </row>
        <row r="12">
          <cell r="A12" t="str">
            <v>0011</v>
          </cell>
          <cell r="B12" t="str">
            <v>31FW</v>
          </cell>
          <cell r="C12" t="str">
            <v>06</v>
          </cell>
          <cell r="D12" t="str">
            <v>馮壽如</v>
          </cell>
          <cell r="E12" t="str">
            <v>N</v>
          </cell>
          <cell r="F12" t="str">
            <v>F</v>
          </cell>
          <cell r="G12" t="str">
            <v>Y</v>
          </cell>
          <cell r="J12">
            <v>32861</v>
          </cell>
          <cell r="L12">
            <v>33816</v>
          </cell>
          <cell r="N12">
            <v>33316</v>
          </cell>
          <cell r="O12">
            <v>33816</v>
          </cell>
          <cell r="P12" t="str">
            <v>Y</v>
          </cell>
        </row>
        <row r="13">
          <cell r="A13" t="str">
            <v>0012</v>
          </cell>
          <cell r="B13" t="str">
            <v>50GA</v>
          </cell>
          <cell r="C13" t="str">
            <v>03</v>
          </cell>
          <cell r="D13" t="str">
            <v>李尚雅</v>
          </cell>
          <cell r="E13" t="str">
            <v>N</v>
          </cell>
          <cell r="F13" t="str">
            <v>F</v>
          </cell>
          <cell r="G13" t="str">
            <v>Y</v>
          </cell>
          <cell r="J13">
            <v>32517</v>
          </cell>
          <cell r="L13">
            <v>33450</v>
          </cell>
          <cell r="N13">
            <v>33317</v>
          </cell>
          <cell r="O13">
            <v>33450</v>
          </cell>
          <cell r="P13" t="str">
            <v>Y</v>
          </cell>
        </row>
        <row r="14">
          <cell r="A14" t="str">
            <v>0013</v>
          </cell>
          <cell r="B14" t="str">
            <v>33DP</v>
          </cell>
          <cell r="C14" t="str">
            <v>06</v>
          </cell>
          <cell r="D14" t="str">
            <v>王麗惠</v>
          </cell>
          <cell r="E14" t="str">
            <v>N</v>
          </cell>
          <cell r="F14" t="str">
            <v>F</v>
          </cell>
          <cell r="G14" t="str">
            <v>Y</v>
          </cell>
          <cell r="J14">
            <v>32525</v>
          </cell>
          <cell r="L14">
            <v>35578</v>
          </cell>
          <cell r="N14">
            <v>33318</v>
          </cell>
          <cell r="O14">
            <v>35578</v>
          </cell>
          <cell r="P14" t="str">
            <v>Y</v>
          </cell>
        </row>
        <row r="15">
          <cell r="A15" t="str">
            <v>0014</v>
          </cell>
          <cell r="B15" t="str">
            <v>32RA</v>
          </cell>
          <cell r="C15" t="str">
            <v>09</v>
          </cell>
          <cell r="D15" t="str">
            <v>陳靜宜</v>
          </cell>
          <cell r="E15" t="str">
            <v>Y</v>
          </cell>
          <cell r="F15" t="str">
            <v>F</v>
          </cell>
          <cell r="G15" t="str">
            <v>Y</v>
          </cell>
          <cell r="J15">
            <v>32528</v>
          </cell>
          <cell r="L15">
            <v>34485</v>
          </cell>
          <cell r="N15">
            <v>33318</v>
          </cell>
          <cell r="O15">
            <v>34485</v>
          </cell>
          <cell r="P15" t="str">
            <v>Y</v>
          </cell>
        </row>
        <row r="16">
          <cell r="A16" t="str">
            <v>0015</v>
          </cell>
          <cell r="B16" t="str">
            <v>50GA</v>
          </cell>
          <cell r="C16" t="str">
            <v>06</v>
          </cell>
          <cell r="D16" t="str">
            <v>沈月琳</v>
          </cell>
          <cell r="E16" t="str">
            <v>N</v>
          </cell>
          <cell r="F16" t="str">
            <v>F</v>
          </cell>
          <cell r="G16" t="str">
            <v>Y</v>
          </cell>
          <cell r="J16">
            <v>32566</v>
          </cell>
          <cell r="L16">
            <v>36241</v>
          </cell>
          <cell r="N16">
            <v>33317</v>
          </cell>
          <cell r="O16">
            <v>36241</v>
          </cell>
          <cell r="P16" t="str">
            <v>Y</v>
          </cell>
        </row>
        <row r="17">
          <cell r="A17" t="str">
            <v>0016</v>
          </cell>
          <cell r="B17" t="str">
            <v>50GA</v>
          </cell>
          <cell r="C17" t="str">
            <v>08</v>
          </cell>
          <cell r="D17" t="str">
            <v>王美玲</v>
          </cell>
          <cell r="E17" t="str">
            <v>N</v>
          </cell>
          <cell r="F17" t="str">
            <v>F</v>
          </cell>
          <cell r="G17" t="str">
            <v>Y</v>
          </cell>
          <cell r="J17">
            <v>32594</v>
          </cell>
          <cell r="L17">
            <v>33419</v>
          </cell>
          <cell r="N17">
            <v>33317</v>
          </cell>
          <cell r="O17">
            <v>33419</v>
          </cell>
          <cell r="P17" t="str">
            <v>Y</v>
          </cell>
        </row>
        <row r="18">
          <cell r="A18" t="str">
            <v>0017</v>
          </cell>
          <cell r="B18" t="str">
            <v>33DP</v>
          </cell>
          <cell r="C18" t="str">
            <v>09</v>
          </cell>
          <cell r="D18" t="str">
            <v>陳美玲</v>
          </cell>
          <cell r="E18" t="str">
            <v>Y</v>
          </cell>
          <cell r="F18" t="str">
            <v>F</v>
          </cell>
          <cell r="G18" t="str">
            <v>Y</v>
          </cell>
          <cell r="J18">
            <v>32615</v>
          </cell>
          <cell r="L18">
            <v>33621</v>
          </cell>
          <cell r="N18">
            <v>33318</v>
          </cell>
          <cell r="O18">
            <v>33621</v>
          </cell>
          <cell r="P18" t="str">
            <v>Y</v>
          </cell>
        </row>
        <row r="19">
          <cell r="A19" t="str">
            <v>0018</v>
          </cell>
          <cell r="B19" t="str">
            <v>31FW</v>
          </cell>
          <cell r="C19" t="str">
            <v>06</v>
          </cell>
          <cell r="D19" t="str">
            <v>胡愛珠</v>
          </cell>
          <cell r="E19" t="str">
            <v>N</v>
          </cell>
          <cell r="F19" t="str">
            <v>F</v>
          </cell>
          <cell r="G19" t="str">
            <v>N</v>
          </cell>
          <cell r="J19">
            <v>32618</v>
          </cell>
          <cell r="N19">
            <v>33316</v>
          </cell>
          <cell r="P19" t="str">
            <v>N</v>
          </cell>
        </row>
        <row r="20">
          <cell r="A20" t="str">
            <v>0019</v>
          </cell>
          <cell r="B20" t="str">
            <v>32RA</v>
          </cell>
          <cell r="C20" t="str">
            <v>03</v>
          </cell>
          <cell r="D20" t="str">
            <v>徐國華</v>
          </cell>
          <cell r="E20" t="str">
            <v>N</v>
          </cell>
          <cell r="F20" t="str">
            <v>M</v>
          </cell>
          <cell r="G20" t="str">
            <v>Y</v>
          </cell>
          <cell r="J20">
            <v>32640</v>
          </cell>
          <cell r="L20">
            <v>33368</v>
          </cell>
          <cell r="N20">
            <v>33319</v>
          </cell>
          <cell r="O20">
            <v>33368</v>
          </cell>
          <cell r="P20" t="str">
            <v>Y</v>
          </cell>
        </row>
        <row r="21">
          <cell r="A21" t="str">
            <v>0020</v>
          </cell>
          <cell r="B21" t="str">
            <v>32RP</v>
          </cell>
          <cell r="C21" t="str">
            <v>08</v>
          </cell>
          <cell r="D21" t="str">
            <v>于惠玲</v>
          </cell>
          <cell r="E21" t="str">
            <v>Y</v>
          </cell>
          <cell r="F21" t="str">
            <v>F</v>
          </cell>
          <cell r="G21" t="str">
            <v>N</v>
          </cell>
          <cell r="J21">
            <v>32646</v>
          </cell>
          <cell r="N21">
            <v>33318</v>
          </cell>
          <cell r="P21" t="str">
            <v>N</v>
          </cell>
        </row>
        <row r="22">
          <cell r="A22" t="str">
            <v>0021</v>
          </cell>
          <cell r="B22" t="str">
            <v>32RA</v>
          </cell>
          <cell r="C22" t="str">
            <v>07</v>
          </cell>
          <cell r="D22" t="str">
            <v>王依文</v>
          </cell>
          <cell r="E22" t="str">
            <v>N</v>
          </cell>
          <cell r="F22" t="str">
            <v>M</v>
          </cell>
          <cell r="G22" t="str">
            <v>Y</v>
          </cell>
          <cell r="J22">
            <v>32660</v>
          </cell>
          <cell r="L22">
            <v>33847</v>
          </cell>
          <cell r="N22">
            <v>33317</v>
          </cell>
          <cell r="O22">
            <v>33847</v>
          </cell>
          <cell r="P22" t="str">
            <v>Y</v>
          </cell>
        </row>
        <row r="23">
          <cell r="A23" t="str">
            <v>0022</v>
          </cell>
          <cell r="B23" t="str">
            <v>32RA</v>
          </cell>
          <cell r="C23" t="str">
            <v>07</v>
          </cell>
          <cell r="D23" t="str">
            <v>鄭淑任</v>
          </cell>
          <cell r="E23" t="str">
            <v>N</v>
          </cell>
          <cell r="F23" t="str">
            <v>F</v>
          </cell>
          <cell r="G23" t="str">
            <v>Y</v>
          </cell>
          <cell r="J23">
            <v>32669</v>
          </cell>
          <cell r="L23">
            <v>33511</v>
          </cell>
          <cell r="N23">
            <v>33318</v>
          </cell>
          <cell r="O23">
            <v>33511</v>
          </cell>
          <cell r="P23" t="str">
            <v>Y</v>
          </cell>
        </row>
        <row r="24">
          <cell r="A24" t="str">
            <v>0023</v>
          </cell>
          <cell r="B24" t="str">
            <v>30RE</v>
          </cell>
          <cell r="C24" t="str">
            <v>01</v>
          </cell>
          <cell r="D24" t="str">
            <v>GAN POH NEO</v>
          </cell>
          <cell r="E24" t="str">
            <v>N</v>
          </cell>
          <cell r="F24" t="str">
            <v>F</v>
          </cell>
          <cell r="G24" t="str">
            <v>Y</v>
          </cell>
          <cell r="J24">
            <v>32660</v>
          </cell>
          <cell r="L24">
            <v>33377</v>
          </cell>
          <cell r="N24">
            <v>33319</v>
          </cell>
          <cell r="O24">
            <v>33377</v>
          </cell>
          <cell r="P24" t="str">
            <v>Y</v>
          </cell>
        </row>
        <row r="25">
          <cell r="A25" t="str">
            <v>0024</v>
          </cell>
          <cell r="B25" t="str">
            <v>32RF</v>
          </cell>
          <cell r="C25" t="str">
            <v>07</v>
          </cell>
          <cell r="D25" t="str">
            <v>陳秀珍</v>
          </cell>
          <cell r="E25" t="str">
            <v>N</v>
          </cell>
          <cell r="F25" t="str">
            <v>F</v>
          </cell>
          <cell r="G25" t="str">
            <v>Y</v>
          </cell>
          <cell r="J25">
            <v>32660</v>
          </cell>
          <cell r="L25">
            <v>36007</v>
          </cell>
          <cell r="N25">
            <v>33318</v>
          </cell>
          <cell r="O25">
            <v>36007</v>
          </cell>
          <cell r="P25" t="str">
            <v>Y</v>
          </cell>
        </row>
        <row r="26">
          <cell r="A26" t="str">
            <v>0025</v>
          </cell>
          <cell r="B26" t="str">
            <v>32RA</v>
          </cell>
          <cell r="C26" t="str">
            <v>07</v>
          </cell>
          <cell r="D26" t="str">
            <v>張簡嬿琳</v>
          </cell>
          <cell r="E26" t="str">
            <v>N</v>
          </cell>
          <cell r="F26" t="str">
            <v>F</v>
          </cell>
          <cell r="G26" t="str">
            <v>Y</v>
          </cell>
          <cell r="J26">
            <v>32681</v>
          </cell>
          <cell r="K26" t="str">
            <v>9/7/92</v>
          </cell>
          <cell r="L26">
            <v>34789</v>
          </cell>
          <cell r="N26">
            <v>33318</v>
          </cell>
          <cell r="O26">
            <v>34789</v>
          </cell>
          <cell r="P26" t="str">
            <v>Y</v>
          </cell>
        </row>
        <row r="27">
          <cell r="A27" t="str">
            <v>0026</v>
          </cell>
          <cell r="B27" t="str">
            <v>32RA</v>
          </cell>
          <cell r="C27" t="str">
            <v>07</v>
          </cell>
          <cell r="D27" t="str">
            <v>彭炳相</v>
          </cell>
          <cell r="E27" t="str">
            <v>N</v>
          </cell>
          <cell r="F27" t="str">
            <v>M</v>
          </cell>
          <cell r="G27" t="str">
            <v>Y</v>
          </cell>
          <cell r="J27">
            <v>32674</v>
          </cell>
          <cell r="L27">
            <v>33481</v>
          </cell>
          <cell r="N27">
            <v>33318</v>
          </cell>
          <cell r="O27">
            <v>33481</v>
          </cell>
          <cell r="P27" t="str">
            <v>Y</v>
          </cell>
        </row>
        <row r="28">
          <cell r="A28" t="str">
            <v>0027</v>
          </cell>
          <cell r="B28" t="str">
            <v>32RA</v>
          </cell>
          <cell r="C28" t="str">
            <v>07</v>
          </cell>
          <cell r="D28" t="str">
            <v>黃愛玲</v>
          </cell>
          <cell r="E28" t="str">
            <v>N</v>
          </cell>
          <cell r="F28" t="str">
            <v>F</v>
          </cell>
          <cell r="G28" t="str">
            <v>Y</v>
          </cell>
          <cell r="J28">
            <v>32674</v>
          </cell>
          <cell r="L28">
            <v>33488</v>
          </cell>
          <cell r="N28">
            <v>33318</v>
          </cell>
          <cell r="O28">
            <v>33488</v>
          </cell>
          <cell r="P28" t="str">
            <v>Y</v>
          </cell>
        </row>
        <row r="29">
          <cell r="A29" t="str">
            <v>0028</v>
          </cell>
          <cell r="B29" t="str">
            <v>31FW</v>
          </cell>
          <cell r="C29" t="str">
            <v>04</v>
          </cell>
          <cell r="D29" t="str">
            <v>顏亞芬</v>
          </cell>
          <cell r="E29" t="str">
            <v>N</v>
          </cell>
          <cell r="F29" t="str">
            <v>F</v>
          </cell>
          <cell r="G29" t="str">
            <v>Y</v>
          </cell>
          <cell r="J29">
            <v>32687</v>
          </cell>
          <cell r="L29">
            <v>34932</v>
          </cell>
          <cell r="N29">
            <v>33316</v>
          </cell>
          <cell r="O29">
            <v>34932</v>
          </cell>
          <cell r="P29" t="str">
            <v>Y</v>
          </cell>
        </row>
        <row r="30">
          <cell r="A30" t="str">
            <v>0029</v>
          </cell>
          <cell r="B30" t="str">
            <v>32RA</v>
          </cell>
          <cell r="C30" t="str">
            <v>07</v>
          </cell>
          <cell r="D30" t="str">
            <v>馮海航</v>
          </cell>
          <cell r="E30" t="str">
            <v>N</v>
          </cell>
          <cell r="F30" t="str">
            <v>M</v>
          </cell>
          <cell r="G30" t="str">
            <v>Y</v>
          </cell>
          <cell r="J30">
            <v>32690</v>
          </cell>
          <cell r="L30">
            <v>33333</v>
          </cell>
          <cell r="N30">
            <v>33318</v>
          </cell>
          <cell r="O30">
            <v>33333</v>
          </cell>
          <cell r="P30" t="str">
            <v>Y</v>
          </cell>
        </row>
        <row r="31">
          <cell r="A31" t="str">
            <v>0030</v>
          </cell>
          <cell r="B31" t="str">
            <v>50GA</v>
          </cell>
          <cell r="C31" t="str">
            <v>09</v>
          </cell>
          <cell r="D31" t="str">
            <v>王淑惠</v>
          </cell>
          <cell r="E31" t="str">
            <v>Y</v>
          </cell>
          <cell r="F31" t="str">
            <v>F</v>
          </cell>
          <cell r="G31" t="str">
            <v>Y</v>
          </cell>
          <cell r="J31">
            <v>32699</v>
          </cell>
          <cell r="L31">
            <v>33662</v>
          </cell>
          <cell r="N31">
            <v>33317</v>
          </cell>
          <cell r="O31">
            <v>33662</v>
          </cell>
          <cell r="P31" t="str">
            <v>Y</v>
          </cell>
        </row>
        <row r="32">
          <cell r="A32" t="str">
            <v>0031</v>
          </cell>
          <cell r="B32" t="str">
            <v>30RE</v>
          </cell>
          <cell r="C32" t="str">
            <v>02</v>
          </cell>
          <cell r="D32" t="str">
            <v>蔡翠真</v>
          </cell>
          <cell r="E32" t="str">
            <v>N</v>
          </cell>
          <cell r="F32" t="str">
            <v>F</v>
          </cell>
          <cell r="G32" t="str">
            <v>N</v>
          </cell>
          <cell r="J32">
            <v>32699</v>
          </cell>
          <cell r="L32">
            <v>33450</v>
          </cell>
          <cell r="N32">
            <v>33317</v>
          </cell>
          <cell r="P32" t="str">
            <v>N</v>
          </cell>
        </row>
        <row r="33">
          <cell r="A33" t="str">
            <v>0032</v>
          </cell>
          <cell r="B33" t="str">
            <v>31TI</v>
          </cell>
          <cell r="C33" t="str">
            <v>03</v>
          </cell>
          <cell r="D33" t="str">
            <v>張芝君</v>
          </cell>
          <cell r="E33" t="str">
            <v>N</v>
          </cell>
          <cell r="F33" t="str">
            <v>F</v>
          </cell>
          <cell r="G33" t="str">
            <v>Y</v>
          </cell>
          <cell r="J33">
            <v>32721</v>
          </cell>
          <cell r="L33">
            <v>33368</v>
          </cell>
          <cell r="N33">
            <v>33319</v>
          </cell>
          <cell r="O33">
            <v>33368</v>
          </cell>
          <cell r="P33" t="str">
            <v>Y</v>
          </cell>
        </row>
        <row r="34">
          <cell r="A34" t="str">
            <v>0033</v>
          </cell>
          <cell r="B34" t="str">
            <v>32RA</v>
          </cell>
          <cell r="C34" t="str">
            <v>07</v>
          </cell>
          <cell r="D34" t="str">
            <v>林泉源</v>
          </cell>
          <cell r="E34" t="str">
            <v>N</v>
          </cell>
          <cell r="F34" t="str">
            <v>M</v>
          </cell>
          <cell r="G34" t="str">
            <v>Y</v>
          </cell>
          <cell r="J34">
            <v>32727</v>
          </cell>
          <cell r="L34">
            <v>33647</v>
          </cell>
          <cell r="N34">
            <v>33318</v>
          </cell>
          <cell r="O34">
            <v>33647</v>
          </cell>
          <cell r="P34" t="str">
            <v>Y</v>
          </cell>
        </row>
        <row r="35">
          <cell r="A35" t="str">
            <v>0034</v>
          </cell>
          <cell r="B35" t="str">
            <v>32RA</v>
          </cell>
          <cell r="C35" t="str">
            <v>06</v>
          </cell>
          <cell r="D35" t="str">
            <v>劉麗絲</v>
          </cell>
          <cell r="E35" t="str">
            <v>N</v>
          </cell>
          <cell r="F35" t="str">
            <v>F</v>
          </cell>
          <cell r="G35" t="str">
            <v>Y</v>
          </cell>
          <cell r="J35">
            <v>32727</v>
          </cell>
          <cell r="L35">
            <v>33542</v>
          </cell>
          <cell r="N35">
            <v>33317</v>
          </cell>
          <cell r="O35">
            <v>33542</v>
          </cell>
          <cell r="P35" t="str">
            <v>Y</v>
          </cell>
        </row>
        <row r="36">
          <cell r="A36" t="str">
            <v>0035</v>
          </cell>
          <cell r="B36" t="str">
            <v>32RA</v>
          </cell>
          <cell r="C36" t="str">
            <v>07</v>
          </cell>
          <cell r="D36" t="str">
            <v>陳師聖</v>
          </cell>
          <cell r="E36" t="str">
            <v>N</v>
          </cell>
          <cell r="F36" t="str">
            <v>M</v>
          </cell>
          <cell r="G36" t="str">
            <v>Y</v>
          </cell>
          <cell r="J36">
            <v>32721</v>
          </cell>
          <cell r="L36">
            <v>33297</v>
          </cell>
          <cell r="N36">
            <v>33317</v>
          </cell>
          <cell r="O36">
            <v>33297</v>
          </cell>
          <cell r="P36" t="str">
            <v>N</v>
          </cell>
        </row>
        <row r="37">
          <cell r="A37" t="str">
            <v>0036</v>
          </cell>
          <cell r="B37" t="str">
            <v>50GA</v>
          </cell>
          <cell r="C37" t="str">
            <v>08</v>
          </cell>
          <cell r="D37" t="str">
            <v>林淑敏</v>
          </cell>
          <cell r="E37" t="str">
            <v>N</v>
          </cell>
          <cell r="F37" t="str">
            <v>F</v>
          </cell>
          <cell r="G37" t="str">
            <v>Y</v>
          </cell>
          <cell r="J37">
            <v>32517</v>
          </cell>
          <cell r="L37">
            <v>33309</v>
          </cell>
          <cell r="N37">
            <v>33318</v>
          </cell>
          <cell r="O37">
            <v>33309</v>
          </cell>
          <cell r="P37" t="str">
            <v>N</v>
          </cell>
        </row>
        <row r="38">
          <cell r="A38" t="str">
            <v>0037</v>
          </cell>
          <cell r="B38" t="str">
            <v>33DP</v>
          </cell>
          <cell r="C38" t="str">
            <v>09</v>
          </cell>
          <cell r="D38" t="str">
            <v>郭君容</v>
          </cell>
          <cell r="E38" t="str">
            <v>Y</v>
          </cell>
          <cell r="F38" t="str">
            <v>F</v>
          </cell>
          <cell r="G38" t="str">
            <v>Y</v>
          </cell>
          <cell r="J38">
            <v>32762</v>
          </cell>
          <cell r="L38">
            <v>29308</v>
          </cell>
          <cell r="N38">
            <v>33318</v>
          </cell>
          <cell r="O38">
            <v>33325</v>
          </cell>
          <cell r="P38" t="str">
            <v>Y</v>
          </cell>
        </row>
        <row r="39">
          <cell r="A39" t="str">
            <v>0038</v>
          </cell>
          <cell r="B39" t="str">
            <v>33DP</v>
          </cell>
          <cell r="C39" t="str">
            <v>09</v>
          </cell>
          <cell r="D39" t="str">
            <v>陳春旭</v>
          </cell>
          <cell r="E39" t="str">
            <v>Y</v>
          </cell>
          <cell r="F39" t="str">
            <v>F</v>
          </cell>
          <cell r="G39" t="str">
            <v>Y</v>
          </cell>
          <cell r="J39">
            <v>32769</v>
          </cell>
          <cell r="L39">
            <v>33286</v>
          </cell>
          <cell r="N39">
            <v>33319</v>
          </cell>
          <cell r="O39">
            <v>33286</v>
          </cell>
          <cell r="P39" t="str">
            <v>N</v>
          </cell>
        </row>
        <row r="40">
          <cell r="A40" t="str">
            <v>0039</v>
          </cell>
          <cell r="B40" t="str">
            <v>32RA</v>
          </cell>
          <cell r="C40" t="str">
            <v>07</v>
          </cell>
          <cell r="D40" t="str">
            <v>林芳仙</v>
          </cell>
          <cell r="E40" t="str">
            <v>N</v>
          </cell>
          <cell r="F40" t="str">
            <v>F</v>
          </cell>
          <cell r="G40" t="str">
            <v>Y</v>
          </cell>
          <cell r="J40">
            <v>32813</v>
          </cell>
          <cell r="L40">
            <v>33634</v>
          </cell>
          <cell r="N40">
            <v>33317</v>
          </cell>
          <cell r="O40">
            <v>33634</v>
          </cell>
          <cell r="P40" t="str">
            <v>Y</v>
          </cell>
        </row>
        <row r="41">
          <cell r="A41" t="str">
            <v>0040</v>
          </cell>
          <cell r="B41" t="str">
            <v>33DP</v>
          </cell>
          <cell r="C41" t="str">
            <v>06</v>
          </cell>
          <cell r="D41" t="str">
            <v>蔡正平</v>
          </cell>
          <cell r="E41" t="str">
            <v>N</v>
          </cell>
          <cell r="F41" t="str">
            <v>M</v>
          </cell>
          <cell r="G41" t="str">
            <v>Y</v>
          </cell>
          <cell r="J41">
            <v>32839</v>
          </cell>
          <cell r="L41">
            <v>34393</v>
          </cell>
          <cell r="N41">
            <v>33318</v>
          </cell>
          <cell r="O41">
            <v>34393</v>
          </cell>
          <cell r="P41" t="str">
            <v>Y</v>
          </cell>
        </row>
        <row r="42">
          <cell r="A42" t="str">
            <v>0041</v>
          </cell>
          <cell r="B42" t="str">
            <v>50GA</v>
          </cell>
          <cell r="C42" t="str">
            <v>08</v>
          </cell>
          <cell r="D42" t="str">
            <v>陳碧雪</v>
          </cell>
          <cell r="E42" t="str">
            <v>Y</v>
          </cell>
          <cell r="F42" t="str">
            <v>F</v>
          </cell>
          <cell r="G42" t="str">
            <v>N</v>
          </cell>
          <cell r="J42">
            <v>32846</v>
          </cell>
          <cell r="N42">
            <v>33317</v>
          </cell>
          <cell r="P42" t="str">
            <v>N</v>
          </cell>
        </row>
        <row r="43">
          <cell r="A43" t="str">
            <v>0042</v>
          </cell>
          <cell r="B43" t="str">
            <v>50GA</v>
          </cell>
          <cell r="C43" t="str">
            <v>09</v>
          </cell>
          <cell r="D43" t="str">
            <v>陳志傑</v>
          </cell>
          <cell r="E43" t="str">
            <v>Y</v>
          </cell>
          <cell r="F43" t="str">
            <v>M</v>
          </cell>
          <cell r="G43" t="str">
            <v>Y</v>
          </cell>
          <cell r="J43">
            <v>32848</v>
          </cell>
          <cell r="L43">
            <v>33374</v>
          </cell>
          <cell r="N43">
            <v>33317</v>
          </cell>
          <cell r="O43">
            <v>33374</v>
          </cell>
          <cell r="P43" t="str">
            <v>Y</v>
          </cell>
        </row>
        <row r="44">
          <cell r="A44" t="str">
            <v>0043</v>
          </cell>
          <cell r="B44" t="str">
            <v>31FW</v>
          </cell>
          <cell r="C44" t="str">
            <v>06</v>
          </cell>
          <cell r="D44" t="str">
            <v>晁代莉</v>
          </cell>
          <cell r="E44" t="str">
            <v>N</v>
          </cell>
          <cell r="F44" t="str">
            <v>F</v>
          </cell>
          <cell r="G44" t="str">
            <v>Y</v>
          </cell>
          <cell r="J44">
            <v>32860</v>
          </cell>
          <cell r="L44">
            <v>33694</v>
          </cell>
          <cell r="N44">
            <v>33316</v>
          </cell>
          <cell r="O44">
            <v>33694</v>
          </cell>
          <cell r="P44" t="str">
            <v>Y</v>
          </cell>
        </row>
        <row r="45">
          <cell r="A45" t="str">
            <v>0044</v>
          </cell>
          <cell r="B45" t="str">
            <v>32RA</v>
          </cell>
          <cell r="C45" t="str">
            <v>07</v>
          </cell>
          <cell r="D45" t="str">
            <v>高黛莉</v>
          </cell>
          <cell r="E45" t="str">
            <v>N</v>
          </cell>
          <cell r="F45" t="str">
            <v>F</v>
          </cell>
          <cell r="G45" t="str">
            <v>Y</v>
          </cell>
          <cell r="J45">
            <v>32868</v>
          </cell>
          <cell r="L45">
            <v>33603</v>
          </cell>
          <cell r="N45">
            <v>33318</v>
          </cell>
          <cell r="O45">
            <v>33603</v>
          </cell>
          <cell r="P45" t="str">
            <v>Y</v>
          </cell>
        </row>
        <row r="46">
          <cell r="A46" t="str">
            <v>0045</v>
          </cell>
          <cell r="B46" t="str">
            <v>50GA</v>
          </cell>
          <cell r="C46" t="str">
            <v>08</v>
          </cell>
          <cell r="D46" t="str">
            <v>劉林秀霞</v>
          </cell>
          <cell r="E46" t="str">
            <v>Y</v>
          </cell>
          <cell r="F46" t="str">
            <v>F</v>
          </cell>
          <cell r="G46" t="str">
            <v>N</v>
          </cell>
          <cell r="J46">
            <v>32876</v>
          </cell>
          <cell r="N46">
            <v>33317</v>
          </cell>
          <cell r="P46" t="str">
            <v>N</v>
          </cell>
        </row>
        <row r="47">
          <cell r="A47" t="str">
            <v>0046</v>
          </cell>
          <cell r="B47" t="str">
            <v>30RE</v>
          </cell>
          <cell r="C47" t="str">
            <v>05</v>
          </cell>
          <cell r="D47" t="str">
            <v>鍾加省</v>
          </cell>
          <cell r="E47" t="str">
            <v>N</v>
          </cell>
          <cell r="F47" t="str">
            <v>M</v>
          </cell>
          <cell r="G47" t="str">
            <v>Y</v>
          </cell>
          <cell r="J47">
            <v>32891</v>
          </cell>
          <cell r="K47" t="str">
            <v>4/25/95</v>
          </cell>
          <cell r="L47">
            <v>33439</v>
          </cell>
          <cell r="N47">
            <v>33317</v>
          </cell>
          <cell r="O47">
            <v>33439</v>
          </cell>
          <cell r="P47" t="str">
            <v>Y</v>
          </cell>
        </row>
        <row r="48">
          <cell r="A48" t="str">
            <v>0047</v>
          </cell>
          <cell r="B48" t="str">
            <v>55MS</v>
          </cell>
          <cell r="C48" t="str">
            <v>06</v>
          </cell>
          <cell r="D48" t="str">
            <v>趙正時</v>
          </cell>
          <cell r="E48" t="str">
            <v>N</v>
          </cell>
          <cell r="F48" t="str">
            <v>F</v>
          </cell>
          <cell r="G48" t="str">
            <v>Y</v>
          </cell>
          <cell r="J48">
            <v>32905</v>
          </cell>
          <cell r="L48">
            <v>35591</v>
          </cell>
          <cell r="N48">
            <v>33318</v>
          </cell>
          <cell r="O48">
            <v>35591</v>
          </cell>
          <cell r="P48" t="str">
            <v>Y</v>
          </cell>
        </row>
        <row r="49">
          <cell r="A49" t="str">
            <v>0048</v>
          </cell>
          <cell r="B49" t="str">
            <v>30RE</v>
          </cell>
          <cell r="C49" t="str">
            <v>06</v>
          </cell>
          <cell r="D49" t="str">
            <v>陳玄卿</v>
          </cell>
          <cell r="E49" t="str">
            <v>N</v>
          </cell>
          <cell r="F49" t="str">
            <v>F</v>
          </cell>
          <cell r="G49" t="str">
            <v>Y</v>
          </cell>
          <cell r="J49">
            <v>32905</v>
          </cell>
          <cell r="L49">
            <v>33297</v>
          </cell>
          <cell r="N49">
            <v>33318</v>
          </cell>
          <cell r="O49">
            <v>33297</v>
          </cell>
          <cell r="P49" t="str">
            <v>N</v>
          </cell>
        </row>
        <row r="50">
          <cell r="A50" t="str">
            <v>0049</v>
          </cell>
          <cell r="B50" t="str">
            <v>30RE</v>
          </cell>
          <cell r="C50" t="str">
            <v>03</v>
          </cell>
          <cell r="D50" t="str">
            <v>李宜珍</v>
          </cell>
          <cell r="E50" t="str">
            <v>N</v>
          </cell>
          <cell r="F50" t="str">
            <v>F</v>
          </cell>
          <cell r="G50" t="str">
            <v>Y</v>
          </cell>
          <cell r="J50">
            <v>32916</v>
          </cell>
          <cell r="K50" t="str">
            <v>11/6/91</v>
          </cell>
          <cell r="L50">
            <v>35761</v>
          </cell>
          <cell r="N50">
            <v>33317</v>
          </cell>
          <cell r="O50">
            <v>35761</v>
          </cell>
          <cell r="P50" t="str">
            <v>Y</v>
          </cell>
        </row>
        <row r="51">
          <cell r="A51" t="str">
            <v>0050</v>
          </cell>
          <cell r="B51" t="str">
            <v>31FW</v>
          </cell>
          <cell r="C51" t="str">
            <v>06</v>
          </cell>
          <cell r="D51" t="str">
            <v>章曉雲</v>
          </cell>
          <cell r="E51" t="str">
            <v>N</v>
          </cell>
          <cell r="F51" t="str">
            <v>F</v>
          </cell>
          <cell r="G51" t="str">
            <v>Y</v>
          </cell>
          <cell r="J51">
            <v>32916</v>
          </cell>
          <cell r="L51">
            <v>33755</v>
          </cell>
          <cell r="N51">
            <v>33316</v>
          </cell>
          <cell r="O51">
            <v>33755</v>
          </cell>
          <cell r="P51" t="str">
            <v>Y</v>
          </cell>
        </row>
        <row r="52">
          <cell r="A52" t="str">
            <v>0051</v>
          </cell>
          <cell r="B52" t="str">
            <v>31FW</v>
          </cell>
          <cell r="C52" t="str">
            <v>06</v>
          </cell>
          <cell r="D52" t="str">
            <v>黃秋微</v>
          </cell>
          <cell r="E52" t="str">
            <v>N</v>
          </cell>
          <cell r="F52" t="str">
            <v>F</v>
          </cell>
          <cell r="G52" t="str">
            <v>Y</v>
          </cell>
          <cell r="J52">
            <v>32931</v>
          </cell>
          <cell r="L52">
            <v>34954</v>
          </cell>
          <cell r="N52">
            <v>33318</v>
          </cell>
          <cell r="O52">
            <v>34954</v>
          </cell>
          <cell r="P52" t="str">
            <v>Y</v>
          </cell>
        </row>
        <row r="53">
          <cell r="A53" t="str">
            <v>0052</v>
          </cell>
          <cell r="B53" t="str">
            <v>32RA</v>
          </cell>
          <cell r="C53" t="str">
            <v>06</v>
          </cell>
          <cell r="D53" t="str">
            <v>張義光</v>
          </cell>
          <cell r="E53" t="str">
            <v>N</v>
          </cell>
          <cell r="F53" t="str">
            <v>M</v>
          </cell>
          <cell r="G53" t="str">
            <v>Y</v>
          </cell>
          <cell r="J53">
            <v>32933</v>
          </cell>
          <cell r="L53">
            <v>34789</v>
          </cell>
          <cell r="N53">
            <v>33317</v>
          </cell>
          <cell r="O53">
            <v>34789</v>
          </cell>
          <cell r="P53" t="str">
            <v>Y</v>
          </cell>
        </row>
        <row r="54">
          <cell r="A54" t="str">
            <v>0053</v>
          </cell>
          <cell r="B54" t="str">
            <v>31FW</v>
          </cell>
          <cell r="C54" t="str">
            <v>09</v>
          </cell>
          <cell r="D54" t="str">
            <v>范素珠</v>
          </cell>
          <cell r="E54" t="str">
            <v>Y</v>
          </cell>
          <cell r="F54" t="str">
            <v>F</v>
          </cell>
          <cell r="G54" t="str">
            <v>Y</v>
          </cell>
          <cell r="J54">
            <v>32940</v>
          </cell>
          <cell r="L54">
            <v>35230</v>
          </cell>
          <cell r="N54">
            <v>33316</v>
          </cell>
          <cell r="O54">
            <v>35230</v>
          </cell>
          <cell r="P54" t="str">
            <v>Y</v>
          </cell>
        </row>
        <row r="55">
          <cell r="A55" t="str">
            <v>0054</v>
          </cell>
          <cell r="B55" t="str">
            <v>31FW</v>
          </cell>
          <cell r="C55" t="str">
            <v>09</v>
          </cell>
          <cell r="D55" t="str">
            <v>羅靜慧</v>
          </cell>
          <cell r="E55" t="str">
            <v>Y</v>
          </cell>
          <cell r="F55" t="str">
            <v>F</v>
          </cell>
          <cell r="G55" t="str">
            <v>Y</v>
          </cell>
          <cell r="J55">
            <v>32941</v>
          </cell>
          <cell r="L55">
            <v>33694</v>
          </cell>
          <cell r="N55">
            <v>33316</v>
          </cell>
          <cell r="O55">
            <v>33694</v>
          </cell>
          <cell r="P55" t="str">
            <v>Y</v>
          </cell>
        </row>
        <row r="56">
          <cell r="A56" t="str">
            <v>0056</v>
          </cell>
          <cell r="B56" t="str">
            <v>32RF</v>
          </cell>
          <cell r="C56" t="str">
            <v>07</v>
          </cell>
          <cell r="D56" t="str">
            <v>楊美珠</v>
          </cell>
          <cell r="E56" t="str">
            <v>N</v>
          </cell>
          <cell r="F56" t="str">
            <v>F</v>
          </cell>
          <cell r="G56" t="str">
            <v>N</v>
          </cell>
          <cell r="J56">
            <v>32951</v>
          </cell>
          <cell r="N56">
            <v>33317</v>
          </cell>
          <cell r="P56" t="str">
            <v>N</v>
          </cell>
        </row>
        <row r="57">
          <cell r="A57" t="str">
            <v>0057</v>
          </cell>
          <cell r="B57" t="str">
            <v>50GA</v>
          </cell>
          <cell r="C57" t="str">
            <v>08</v>
          </cell>
          <cell r="D57" t="str">
            <v>盧俊哲</v>
          </cell>
          <cell r="E57" t="str">
            <v>Y</v>
          </cell>
          <cell r="F57" t="str">
            <v>M</v>
          </cell>
          <cell r="G57" t="str">
            <v>Y</v>
          </cell>
          <cell r="J57">
            <v>33056</v>
          </cell>
          <cell r="L57">
            <v>33674</v>
          </cell>
          <cell r="N57">
            <v>33315</v>
          </cell>
          <cell r="O57">
            <v>33674</v>
          </cell>
          <cell r="P57" t="str">
            <v>Y</v>
          </cell>
        </row>
        <row r="58">
          <cell r="A58" t="str">
            <v>0058</v>
          </cell>
          <cell r="B58" t="str">
            <v>32RA</v>
          </cell>
          <cell r="C58" t="str">
            <v>06</v>
          </cell>
          <cell r="D58" t="str">
            <v>陳文典</v>
          </cell>
          <cell r="E58" t="str">
            <v>N</v>
          </cell>
          <cell r="F58" t="str">
            <v>M</v>
          </cell>
          <cell r="G58" t="str">
            <v>Y</v>
          </cell>
          <cell r="J58">
            <v>32980</v>
          </cell>
          <cell r="L58">
            <v>34485</v>
          </cell>
          <cell r="N58">
            <v>33317</v>
          </cell>
          <cell r="O58">
            <v>34485</v>
          </cell>
          <cell r="P58" t="str">
            <v>Y</v>
          </cell>
        </row>
        <row r="59">
          <cell r="A59" t="str">
            <v>0059</v>
          </cell>
          <cell r="B59" t="str">
            <v>31FW</v>
          </cell>
          <cell r="C59" t="str">
            <v>04</v>
          </cell>
          <cell r="D59" t="str">
            <v>潘錦慧</v>
          </cell>
          <cell r="E59" t="str">
            <v>N</v>
          </cell>
          <cell r="F59" t="str">
            <v>F</v>
          </cell>
          <cell r="G59" t="str">
            <v>N</v>
          </cell>
          <cell r="J59">
            <v>32994</v>
          </cell>
          <cell r="N59">
            <v>33316</v>
          </cell>
          <cell r="P59" t="str">
            <v>N</v>
          </cell>
        </row>
        <row r="60">
          <cell r="A60" t="str">
            <v>0060</v>
          </cell>
          <cell r="B60" t="str">
            <v>31FW</v>
          </cell>
          <cell r="C60" t="str">
            <v>06</v>
          </cell>
          <cell r="D60" t="str">
            <v>楊織雲</v>
          </cell>
          <cell r="E60" t="str">
            <v>N</v>
          </cell>
          <cell r="F60" t="str">
            <v>F</v>
          </cell>
          <cell r="G60" t="str">
            <v>Y</v>
          </cell>
          <cell r="J60">
            <v>32995</v>
          </cell>
          <cell r="L60">
            <v>33435</v>
          </cell>
          <cell r="N60">
            <v>33316</v>
          </cell>
          <cell r="O60">
            <v>33435</v>
          </cell>
          <cell r="P60" t="str">
            <v>Y</v>
          </cell>
        </row>
        <row r="61">
          <cell r="A61" t="str">
            <v>0061</v>
          </cell>
          <cell r="B61" t="str">
            <v>33DP</v>
          </cell>
          <cell r="C61" t="str">
            <v>04</v>
          </cell>
          <cell r="D61" t="str">
            <v>丁孔俊</v>
          </cell>
          <cell r="E61" t="str">
            <v>N</v>
          </cell>
          <cell r="F61" t="str">
            <v>M</v>
          </cell>
          <cell r="G61" t="str">
            <v>N</v>
          </cell>
          <cell r="J61">
            <v>33009</v>
          </cell>
          <cell r="N61">
            <v>33318</v>
          </cell>
          <cell r="P61" t="str">
            <v>N</v>
          </cell>
        </row>
        <row r="62">
          <cell r="A62" t="str">
            <v>0062</v>
          </cell>
          <cell r="B62" t="str">
            <v>33DP</v>
          </cell>
          <cell r="C62" t="str">
            <v>09</v>
          </cell>
          <cell r="D62" t="str">
            <v>張惠芳</v>
          </cell>
          <cell r="E62" t="str">
            <v>Y</v>
          </cell>
          <cell r="F62" t="str">
            <v>F</v>
          </cell>
          <cell r="G62" t="str">
            <v>Y</v>
          </cell>
          <cell r="J62">
            <v>33015</v>
          </cell>
          <cell r="L62">
            <v>34036</v>
          </cell>
          <cell r="N62">
            <v>33318</v>
          </cell>
          <cell r="O62">
            <v>34036</v>
          </cell>
          <cell r="P62" t="str">
            <v>Y</v>
          </cell>
        </row>
        <row r="63">
          <cell r="A63" t="str">
            <v>0063</v>
          </cell>
          <cell r="B63" t="str">
            <v>31FW</v>
          </cell>
          <cell r="C63" t="str">
            <v>06</v>
          </cell>
          <cell r="D63" t="str">
            <v>廖淑玲</v>
          </cell>
          <cell r="E63" t="str">
            <v>N</v>
          </cell>
          <cell r="F63" t="str">
            <v>F</v>
          </cell>
          <cell r="G63" t="str">
            <v>Y</v>
          </cell>
          <cell r="J63">
            <v>33016</v>
          </cell>
          <cell r="L63">
            <v>33776</v>
          </cell>
          <cell r="N63">
            <v>33316</v>
          </cell>
          <cell r="O63">
            <v>33776</v>
          </cell>
          <cell r="P63" t="str">
            <v>Y</v>
          </cell>
        </row>
        <row r="64">
          <cell r="A64" t="str">
            <v>0064</v>
          </cell>
          <cell r="B64" t="str">
            <v>55MS</v>
          </cell>
          <cell r="C64" t="str">
            <v>04</v>
          </cell>
          <cell r="D64" t="str">
            <v>黃玉釵</v>
          </cell>
          <cell r="E64" t="str">
            <v>N</v>
          </cell>
          <cell r="F64" t="str">
            <v>F</v>
          </cell>
          <cell r="G64" t="str">
            <v>N</v>
          </cell>
          <cell r="J64">
            <v>33025</v>
          </cell>
          <cell r="K64" t="str">
            <v>3/4/94</v>
          </cell>
          <cell r="L64">
            <v>35657</v>
          </cell>
          <cell r="N64">
            <v>33318</v>
          </cell>
          <cell r="P64" t="str">
            <v>N</v>
          </cell>
        </row>
        <row r="65">
          <cell r="A65" t="str">
            <v>0065</v>
          </cell>
          <cell r="B65" t="str">
            <v>31FW</v>
          </cell>
          <cell r="C65" t="str">
            <v>06</v>
          </cell>
          <cell r="D65" t="str">
            <v>汪香敏</v>
          </cell>
          <cell r="E65" t="str">
            <v>N</v>
          </cell>
          <cell r="F65" t="str">
            <v>F</v>
          </cell>
          <cell r="G65" t="str">
            <v>Y</v>
          </cell>
          <cell r="J65">
            <v>33028</v>
          </cell>
          <cell r="L65">
            <v>33373</v>
          </cell>
          <cell r="N65">
            <v>33316</v>
          </cell>
          <cell r="O65">
            <v>33373</v>
          </cell>
          <cell r="P65" t="str">
            <v>Y</v>
          </cell>
        </row>
        <row r="66">
          <cell r="A66" t="str">
            <v>0066</v>
          </cell>
          <cell r="B66" t="str">
            <v>31FW</v>
          </cell>
          <cell r="C66" t="str">
            <v>09</v>
          </cell>
          <cell r="D66" t="str">
            <v>林雪莉</v>
          </cell>
          <cell r="E66" t="str">
            <v>Y</v>
          </cell>
          <cell r="F66" t="str">
            <v>F</v>
          </cell>
          <cell r="G66" t="str">
            <v>Y</v>
          </cell>
          <cell r="J66">
            <v>33030</v>
          </cell>
          <cell r="L66">
            <v>34059</v>
          </cell>
          <cell r="N66">
            <v>33317</v>
          </cell>
          <cell r="O66">
            <v>34059</v>
          </cell>
          <cell r="P66" t="str">
            <v>Y</v>
          </cell>
        </row>
        <row r="67">
          <cell r="A67" t="str">
            <v>0067</v>
          </cell>
          <cell r="B67" t="str">
            <v>31FW</v>
          </cell>
          <cell r="C67" t="str">
            <v>06</v>
          </cell>
          <cell r="D67" t="str">
            <v>陳立三</v>
          </cell>
          <cell r="E67" t="str">
            <v>N</v>
          </cell>
          <cell r="F67" t="str">
            <v>F</v>
          </cell>
          <cell r="G67" t="str">
            <v>Y</v>
          </cell>
          <cell r="J67">
            <v>33042</v>
          </cell>
          <cell r="L67">
            <v>33353</v>
          </cell>
          <cell r="N67">
            <v>33316</v>
          </cell>
          <cell r="O67">
            <v>33353</v>
          </cell>
          <cell r="P67" t="str">
            <v>Y</v>
          </cell>
        </row>
        <row r="68">
          <cell r="A68" t="str">
            <v>0068</v>
          </cell>
          <cell r="B68" t="str">
            <v>33DP</v>
          </cell>
          <cell r="C68" t="str">
            <v>09</v>
          </cell>
          <cell r="D68" t="str">
            <v>黃伊君</v>
          </cell>
          <cell r="E68" t="str">
            <v>Y</v>
          </cell>
          <cell r="F68" t="str">
            <v>F</v>
          </cell>
          <cell r="G68" t="str">
            <v>Y</v>
          </cell>
          <cell r="J68">
            <v>33043</v>
          </cell>
          <cell r="L68">
            <v>33399</v>
          </cell>
          <cell r="N68">
            <v>33318</v>
          </cell>
          <cell r="O68">
            <v>33399</v>
          </cell>
          <cell r="P68" t="str">
            <v>Y</v>
          </cell>
        </row>
        <row r="69">
          <cell r="A69" t="str">
            <v>0069</v>
          </cell>
          <cell r="B69" t="str">
            <v>33DP</v>
          </cell>
          <cell r="C69" t="str">
            <v>09</v>
          </cell>
          <cell r="D69" t="str">
            <v>林玫伶</v>
          </cell>
          <cell r="E69" t="str">
            <v>Y</v>
          </cell>
          <cell r="F69" t="str">
            <v>F</v>
          </cell>
          <cell r="G69" t="str">
            <v>Y</v>
          </cell>
          <cell r="J69">
            <v>33043</v>
          </cell>
          <cell r="L69">
            <v>34071</v>
          </cell>
          <cell r="N69">
            <v>33318</v>
          </cell>
          <cell r="O69">
            <v>34071</v>
          </cell>
          <cell r="P69" t="str">
            <v>Y</v>
          </cell>
        </row>
        <row r="70">
          <cell r="A70" t="str">
            <v>0070</v>
          </cell>
          <cell r="B70" t="str">
            <v>50GA</v>
          </cell>
          <cell r="C70" t="str">
            <v>03</v>
          </cell>
          <cell r="D70" t="str">
            <v>史麗娜</v>
          </cell>
          <cell r="E70" t="str">
            <v>N</v>
          </cell>
          <cell r="F70" t="str">
            <v>F</v>
          </cell>
          <cell r="G70" t="str">
            <v>Y</v>
          </cell>
          <cell r="J70">
            <v>33042</v>
          </cell>
          <cell r="L70">
            <v>33572</v>
          </cell>
          <cell r="N70">
            <v>33317</v>
          </cell>
          <cell r="O70">
            <v>33572</v>
          </cell>
          <cell r="P70" t="str">
            <v>Y</v>
          </cell>
        </row>
        <row r="71">
          <cell r="A71" t="str">
            <v>0071</v>
          </cell>
          <cell r="B71" t="str">
            <v>31FW</v>
          </cell>
          <cell r="C71" t="str">
            <v>06</v>
          </cell>
          <cell r="D71" t="str">
            <v>林淑萍</v>
          </cell>
          <cell r="E71" t="str">
            <v>N</v>
          </cell>
          <cell r="F71" t="str">
            <v>F</v>
          </cell>
          <cell r="G71" t="str">
            <v>Y</v>
          </cell>
          <cell r="J71">
            <v>33049</v>
          </cell>
          <cell r="L71">
            <v>33400</v>
          </cell>
          <cell r="N71">
            <v>33316</v>
          </cell>
          <cell r="O71">
            <v>33400</v>
          </cell>
          <cell r="P71" t="str">
            <v>Y</v>
          </cell>
        </row>
        <row r="72">
          <cell r="A72" t="str">
            <v>0072</v>
          </cell>
          <cell r="B72" t="str">
            <v>31FW</v>
          </cell>
          <cell r="C72" t="str">
            <v>06</v>
          </cell>
          <cell r="D72" t="str">
            <v>林惠霖</v>
          </cell>
          <cell r="E72" t="str">
            <v>N</v>
          </cell>
          <cell r="F72" t="str">
            <v>F</v>
          </cell>
          <cell r="G72" t="str">
            <v>Y</v>
          </cell>
          <cell r="J72">
            <v>33065</v>
          </cell>
          <cell r="K72" t="str">
            <v>6/15/98</v>
          </cell>
          <cell r="L72">
            <v>33419</v>
          </cell>
          <cell r="N72">
            <v>33316</v>
          </cell>
          <cell r="O72">
            <v>33419</v>
          </cell>
          <cell r="P72" t="str">
            <v>Y</v>
          </cell>
        </row>
        <row r="73">
          <cell r="A73" t="str">
            <v>0073</v>
          </cell>
          <cell r="B73" t="str">
            <v>32RA</v>
          </cell>
          <cell r="C73" t="str">
            <v>07</v>
          </cell>
          <cell r="D73" t="str">
            <v>邱麗清</v>
          </cell>
          <cell r="E73" t="str">
            <v>N</v>
          </cell>
          <cell r="F73" t="str">
            <v>F</v>
          </cell>
          <cell r="G73" t="str">
            <v>Y</v>
          </cell>
          <cell r="J73">
            <v>33068</v>
          </cell>
          <cell r="L73">
            <v>33297</v>
          </cell>
          <cell r="N73">
            <v>33319</v>
          </cell>
          <cell r="O73">
            <v>33297</v>
          </cell>
          <cell r="P73" t="str">
            <v>N</v>
          </cell>
        </row>
        <row r="74">
          <cell r="A74" t="str">
            <v>0074</v>
          </cell>
          <cell r="B74" t="str">
            <v>31FW</v>
          </cell>
          <cell r="C74" t="str">
            <v>04</v>
          </cell>
          <cell r="D74" t="str">
            <v>林弘振</v>
          </cell>
          <cell r="E74" t="str">
            <v>N</v>
          </cell>
          <cell r="F74" t="str">
            <v>M</v>
          </cell>
          <cell r="G74" t="str">
            <v>Y</v>
          </cell>
          <cell r="J74">
            <v>33117</v>
          </cell>
          <cell r="L74">
            <v>33328</v>
          </cell>
          <cell r="N74">
            <v>33316</v>
          </cell>
          <cell r="O74">
            <v>33328</v>
          </cell>
          <cell r="P74" t="str">
            <v>Y</v>
          </cell>
        </row>
        <row r="75">
          <cell r="A75" t="str">
            <v>0075</v>
          </cell>
          <cell r="B75" t="str">
            <v>30RE</v>
          </cell>
          <cell r="C75" t="str">
            <v>05</v>
          </cell>
          <cell r="D75" t="str">
            <v>魏慧珠</v>
          </cell>
          <cell r="E75" t="str">
            <v>N</v>
          </cell>
          <cell r="F75" t="str">
            <v>F</v>
          </cell>
          <cell r="G75" t="str">
            <v>Y</v>
          </cell>
          <cell r="J75">
            <v>33119</v>
          </cell>
          <cell r="L75">
            <v>33501</v>
          </cell>
          <cell r="N75">
            <v>33317</v>
          </cell>
          <cell r="O75">
            <v>33501</v>
          </cell>
          <cell r="P75" t="str">
            <v>Y</v>
          </cell>
        </row>
        <row r="76">
          <cell r="A76" t="str">
            <v>0076</v>
          </cell>
          <cell r="B76" t="str">
            <v>30RE</v>
          </cell>
          <cell r="C76" t="str">
            <v>05</v>
          </cell>
          <cell r="D76" t="str">
            <v>陳玉明</v>
          </cell>
          <cell r="E76" t="str">
            <v>N</v>
          </cell>
          <cell r="F76" t="str">
            <v>F</v>
          </cell>
          <cell r="G76" t="str">
            <v>Y</v>
          </cell>
          <cell r="J76">
            <v>33117</v>
          </cell>
          <cell r="L76">
            <v>33294</v>
          </cell>
          <cell r="N76">
            <v>33319</v>
          </cell>
          <cell r="O76">
            <v>33294</v>
          </cell>
          <cell r="P76" t="str">
            <v>N</v>
          </cell>
        </row>
        <row r="77">
          <cell r="A77" t="str">
            <v>0077</v>
          </cell>
          <cell r="B77" t="str">
            <v>31FW</v>
          </cell>
          <cell r="C77" t="str">
            <v>06</v>
          </cell>
          <cell r="D77" t="str">
            <v>沈素華</v>
          </cell>
          <cell r="E77" t="str">
            <v>N</v>
          </cell>
          <cell r="F77" t="str">
            <v>F</v>
          </cell>
          <cell r="G77" t="str">
            <v>Y</v>
          </cell>
          <cell r="J77">
            <v>33119</v>
          </cell>
          <cell r="L77">
            <v>33724</v>
          </cell>
          <cell r="N77">
            <v>33315</v>
          </cell>
          <cell r="O77">
            <v>33724</v>
          </cell>
          <cell r="P77" t="str">
            <v>Y</v>
          </cell>
        </row>
        <row r="78">
          <cell r="A78" t="str">
            <v>0078</v>
          </cell>
          <cell r="B78" t="str">
            <v>33DP</v>
          </cell>
          <cell r="C78" t="str">
            <v>03</v>
          </cell>
          <cell r="D78" t="str">
            <v>楊玲如</v>
          </cell>
          <cell r="E78" t="str">
            <v>N</v>
          </cell>
          <cell r="F78" t="str">
            <v>F</v>
          </cell>
          <cell r="G78" t="str">
            <v>Y</v>
          </cell>
          <cell r="J78">
            <v>33135</v>
          </cell>
          <cell r="L78">
            <v>33256</v>
          </cell>
          <cell r="N78">
            <v>33317</v>
          </cell>
          <cell r="O78">
            <v>33256</v>
          </cell>
          <cell r="P78" t="str">
            <v>N</v>
          </cell>
        </row>
        <row r="79">
          <cell r="A79" t="str">
            <v>0079</v>
          </cell>
          <cell r="B79" t="str">
            <v>30RE</v>
          </cell>
          <cell r="C79" t="str">
            <v>01</v>
          </cell>
          <cell r="D79" t="str">
            <v>JAMES FENTON</v>
          </cell>
          <cell r="E79" t="str">
            <v>N</v>
          </cell>
          <cell r="F79" t="str">
            <v>M</v>
          </cell>
          <cell r="G79" t="str">
            <v>Y</v>
          </cell>
          <cell r="J79">
            <v>33144</v>
          </cell>
          <cell r="L79">
            <v>33328</v>
          </cell>
          <cell r="N79">
            <v>33319</v>
          </cell>
          <cell r="O79">
            <v>33328</v>
          </cell>
          <cell r="P79" t="str">
            <v>Y</v>
          </cell>
        </row>
        <row r="80">
          <cell r="A80" t="str">
            <v>0080</v>
          </cell>
          <cell r="B80" t="str">
            <v>50GA</v>
          </cell>
          <cell r="C80" t="str">
            <v>08</v>
          </cell>
          <cell r="D80" t="str">
            <v>王繼珍</v>
          </cell>
          <cell r="E80" t="str">
            <v>N</v>
          </cell>
          <cell r="F80" t="str">
            <v>F</v>
          </cell>
          <cell r="G80" t="str">
            <v>Y</v>
          </cell>
          <cell r="J80">
            <v>33147</v>
          </cell>
          <cell r="L80">
            <v>33645</v>
          </cell>
          <cell r="N80">
            <v>33318</v>
          </cell>
          <cell r="O80">
            <v>33645</v>
          </cell>
          <cell r="P80" t="str">
            <v>Y</v>
          </cell>
        </row>
        <row r="81">
          <cell r="A81" t="str">
            <v>0081</v>
          </cell>
          <cell r="B81" t="str">
            <v>31FW</v>
          </cell>
          <cell r="C81" t="str">
            <v>06</v>
          </cell>
          <cell r="D81" t="str">
            <v>林雪萍</v>
          </cell>
          <cell r="E81" t="str">
            <v>N</v>
          </cell>
          <cell r="F81" t="str">
            <v>F</v>
          </cell>
          <cell r="G81" t="str">
            <v>Y</v>
          </cell>
          <cell r="J81">
            <v>33162</v>
          </cell>
          <cell r="L81">
            <v>33338</v>
          </cell>
          <cell r="N81">
            <v>33316</v>
          </cell>
          <cell r="O81">
            <v>33338</v>
          </cell>
          <cell r="P81" t="str">
            <v>Y</v>
          </cell>
        </row>
        <row r="82">
          <cell r="A82" t="str">
            <v>0082</v>
          </cell>
          <cell r="B82" t="str">
            <v>31FW</v>
          </cell>
          <cell r="C82" t="str">
            <v>09</v>
          </cell>
          <cell r="D82" t="str">
            <v>陳淑英</v>
          </cell>
          <cell r="E82" t="str">
            <v>Y</v>
          </cell>
          <cell r="F82" t="str">
            <v>F</v>
          </cell>
          <cell r="G82" t="str">
            <v>Y</v>
          </cell>
          <cell r="J82">
            <v>33164</v>
          </cell>
          <cell r="L82">
            <v>34089</v>
          </cell>
          <cell r="N82">
            <v>33316</v>
          </cell>
          <cell r="O82">
            <v>34089</v>
          </cell>
          <cell r="P82" t="str">
            <v>Y</v>
          </cell>
        </row>
        <row r="83">
          <cell r="A83" t="str">
            <v>0083</v>
          </cell>
          <cell r="B83" t="str">
            <v>31FW</v>
          </cell>
          <cell r="C83" t="str">
            <v>06</v>
          </cell>
          <cell r="D83" t="str">
            <v>莊淳然</v>
          </cell>
          <cell r="E83" t="str">
            <v>N</v>
          </cell>
          <cell r="F83" t="str">
            <v>F</v>
          </cell>
          <cell r="G83" t="str">
            <v>Y</v>
          </cell>
          <cell r="J83">
            <v>33168</v>
          </cell>
          <cell r="L83">
            <v>34000</v>
          </cell>
          <cell r="N83">
            <v>33316</v>
          </cell>
          <cell r="O83">
            <v>34000</v>
          </cell>
          <cell r="P83" t="str">
            <v>Y</v>
          </cell>
        </row>
        <row r="84">
          <cell r="A84" t="str">
            <v>0084</v>
          </cell>
          <cell r="B84" t="str">
            <v>50GA</v>
          </cell>
          <cell r="C84" t="str">
            <v>08</v>
          </cell>
          <cell r="D84" t="str">
            <v>陸若憲</v>
          </cell>
          <cell r="E84" t="str">
            <v>Y</v>
          </cell>
          <cell r="F84" t="str">
            <v>F</v>
          </cell>
          <cell r="G84" t="str">
            <v>Y</v>
          </cell>
          <cell r="J84">
            <v>33169</v>
          </cell>
          <cell r="L84">
            <v>33269</v>
          </cell>
          <cell r="N84">
            <v>33319</v>
          </cell>
          <cell r="O84">
            <v>33269</v>
          </cell>
          <cell r="P84" t="str">
            <v>N</v>
          </cell>
        </row>
        <row r="85">
          <cell r="A85" t="str">
            <v>0085</v>
          </cell>
          <cell r="B85" t="str">
            <v>50GA</v>
          </cell>
          <cell r="C85" t="str">
            <v>09</v>
          </cell>
          <cell r="D85" t="str">
            <v>劉玉珍</v>
          </cell>
          <cell r="E85" t="str">
            <v>Y</v>
          </cell>
          <cell r="F85" t="str">
            <v>F</v>
          </cell>
          <cell r="G85" t="str">
            <v>Y</v>
          </cell>
          <cell r="J85">
            <v>33175</v>
          </cell>
          <cell r="K85" t="str">
            <v>1/6/93</v>
          </cell>
          <cell r="L85">
            <v>33262</v>
          </cell>
          <cell r="N85">
            <v>33319</v>
          </cell>
          <cell r="O85">
            <v>33262</v>
          </cell>
          <cell r="P85" t="str">
            <v>N</v>
          </cell>
        </row>
        <row r="86">
          <cell r="A86" t="str">
            <v>0086</v>
          </cell>
          <cell r="B86" t="str">
            <v>50GA</v>
          </cell>
          <cell r="C86" t="str">
            <v>08</v>
          </cell>
          <cell r="D86" t="str">
            <v>詹美芳</v>
          </cell>
          <cell r="E86" t="str">
            <v>N</v>
          </cell>
          <cell r="F86" t="str">
            <v>F</v>
          </cell>
          <cell r="G86" t="str">
            <v>Y</v>
          </cell>
          <cell r="J86">
            <v>32884</v>
          </cell>
          <cell r="L86">
            <v>33357</v>
          </cell>
          <cell r="N86">
            <v>33318</v>
          </cell>
          <cell r="O86">
            <v>33357</v>
          </cell>
          <cell r="P86" t="str">
            <v>Y</v>
          </cell>
        </row>
        <row r="87">
          <cell r="A87" t="str">
            <v>0087</v>
          </cell>
          <cell r="B87" t="str">
            <v>50GA</v>
          </cell>
          <cell r="C87" t="str">
            <v>06</v>
          </cell>
          <cell r="D87" t="str">
            <v>應香文</v>
          </cell>
          <cell r="E87" t="str">
            <v>N</v>
          </cell>
          <cell r="F87" t="str">
            <v>F</v>
          </cell>
          <cell r="G87" t="str">
            <v>Y</v>
          </cell>
          <cell r="J87">
            <v>33185</v>
          </cell>
          <cell r="L87">
            <v>33662</v>
          </cell>
          <cell r="N87">
            <v>33317</v>
          </cell>
          <cell r="O87">
            <v>33662</v>
          </cell>
          <cell r="P87" t="str">
            <v>Y</v>
          </cell>
        </row>
        <row r="88">
          <cell r="A88" t="str">
            <v>0089</v>
          </cell>
          <cell r="B88" t="str">
            <v>31FW</v>
          </cell>
          <cell r="C88" t="str">
            <v>06</v>
          </cell>
          <cell r="D88" t="str">
            <v>楊達倫</v>
          </cell>
          <cell r="E88" t="str">
            <v>N</v>
          </cell>
          <cell r="F88" t="str">
            <v>M</v>
          </cell>
          <cell r="G88" t="str">
            <v>Y</v>
          </cell>
          <cell r="J88">
            <v>33208</v>
          </cell>
          <cell r="L88">
            <v>33572</v>
          </cell>
          <cell r="N88">
            <v>33322</v>
          </cell>
          <cell r="O88">
            <v>33572</v>
          </cell>
          <cell r="P88" t="str">
            <v>Y</v>
          </cell>
        </row>
        <row r="89">
          <cell r="A89" t="str">
            <v>0090</v>
          </cell>
          <cell r="B89" t="str">
            <v>31FW</v>
          </cell>
          <cell r="C89" t="str">
            <v>00</v>
          </cell>
          <cell r="D89" t="str">
            <v>郭雪姬</v>
          </cell>
          <cell r="E89" t="str">
            <v>N</v>
          </cell>
          <cell r="F89" t="str">
            <v>F</v>
          </cell>
          <cell r="G89" t="str">
            <v>Y</v>
          </cell>
          <cell r="J89">
            <v>33208</v>
          </cell>
          <cell r="L89">
            <v>33603</v>
          </cell>
          <cell r="N89">
            <v>33322</v>
          </cell>
          <cell r="O89">
            <v>33603</v>
          </cell>
          <cell r="P89" t="str">
            <v>Y</v>
          </cell>
        </row>
        <row r="90">
          <cell r="A90" t="str">
            <v>0091</v>
          </cell>
          <cell r="B90" t="str">
            <v>31FW</v>
          </cell>
          <cell r="C90" t="str">
            <v>00</v>
          </cell>
          <cell r="D90" t="str">
            <v>余春金</v>
          </cell>
          <cell r="E90" t="str">
            <v>N</v>
          </cell>
          <cell r="F90" t="str">
            <v>F</v>
          </cell>
          <cell r="G90" t="str">
            <v>Y</v>
          </cell>
          <cell r="J90">
            <v>33208</v>
          </cell>
          <cell r="L90">
            <v>33694</v>
          </cell>
          <cell r="N90">
            <v>33322</v>
          </cell>
          <cell r="O90">
            <v>33694</v>
          </cell>
          <cell r="P90" t="str">
            <v>Y</v>
          </cell>
        </row>
        <row r="91">
          <cell r="A91" t="str">
            <v>0092</v>
          </cell>
          <cell r="B91" t="str">
            <v>31FW</v>
          </cell>
          <cell r="C91" t="str">
            <v>06</v>
          </cell>
          <cell r="D91" t="str">
            <v>李幸宜</v>
          </cell>
          <cell r="E91" t="str">
            <v>N</v>
          </cell>
          <cell r="F91" t="str">
            <v>F</v>
          </cell>
          <cell r="G91" t="str">
            <v>Y</v>
          </cell>
          <cell r="J91">
            <v>33217</v>
          </cell>
          <cell r="L91">
            <v>33511</v>
          </cell>
          <cell r="N91">
            <v>33317</v>
          </cell>
          <cell r="O91">
            <v>33511</v>
          </cell>
          <cell r="P91" t="str">
            <v>Y</v>
          </cell>
        </row>
        <row r="92">
          <cell r="A92" t="str">
            <v>0093</v>
          </cell>
          <cell r="B92" t="str">
            <v>50GA</v>
          </cell>
          <cell r="C92" t="str">
            <v>06</v>
          </cell>
          <cell r="D92" t="str">
            <v>湯夢珍</v>
          </cell>
          <cell r="E92" t="str">
            <v>N</v>
          </cell>
          <cell r="F92" t="str">
            <v>F</v>
          </cell>
          <cell r="G92" t="str">
            <v>Y</v>
          </cell>
          <cell r="J92">
            <v>33220</v>
          </cell>
          <cell r="L92">
            <v>33739</v>
          </cell>
          <cell r="N92">
            <v>33317</v>
          </cell>
          <cell r="O92">
            <v>33739</v>
          </cell>
          <cell r="P92" t="str">
            <v>Y</v>
          </cell>
        </row>
        <row r="93">
          <cell r="A93" t="str">
            <v>0094</v>
          </cell>
          <cell r="B93" t="str">
            <v>32RA</v>
          </cell>
          <cell r="C93" t="str">
            <v>09</v>
          </cell>
          <cell r="D93" t="str">
            <v>張淑芬</v>
          </cell>
          <cell r="E93" t="str">
            <v>Y</v>
          </cell>
          <cell r="F93" t="str">
            <v>F</v>
          </cell>
          <cell r="G93" t="str">
            <v>Y</v>
          </cell>
          <cell r="J93">
            <v>33228</v>
          </cell>
          <cell r="L93">
            <v>33542</v>
          </cell>
          <cell r="N93">
            <v>33318</v>
          </cell>
          <cell r="O93">
            <v>33542</v>
          </cell>
          <cell r="P93" t="str">
            <v>Y</v>
          </cell>
        </row>
        <row r="94">
          <cell r="A94" t="str">
            <v>0095</v>
          </cell>
          <cell r="B94" t="str">
            <v>31FW</v>
          </cell>
          <cell r="C94" t="str">
            <v>06</v>
          </cell>
          <cell r="D94" t="str">
            <v>吳佩芬</v>
          </cell>
          <cell r="E94" t="str">
            <v>N</v>
          </cell>
          <cell r="F94" t="str">
            <v>F</v>
          </cell>
          <cell r="G94" t="str">
            <v>Y</v>
          </cell>
          <cell r="J94">
            <v>33233</v>
          </cell>
          <cell r="L94">
            <v>33382</v>
          </cell>
          <cell r="N94">
            <v>33316</v>
          </cell>
          <cell r="O94">
            <v>33382</v>
          </cell>
          <cell r="P94" t="str">
            <v>Y</v>
          </cell>
        </row>
        <row r="95">
          <cell r="A95" t="str">
            <v>0096</v>
          </cell>
          <cell r="B95" t="str">
            <v>30RE</v>
          </cell>
          <cell r="C95" t="str">
            <v>01</v>
          </cell>
          <cell r="D95" t="str">
            <v>ALASTAIR GOR</v>
          </cell>
          <cell r="E95" t="str">
            <v>N</v>
          </cell>
          <cell r="F95" t="str">
            <v>M</v>
          </cell>
          <cell r="G95" t="str">
            <v>Y</v>
          </cell>
          <cell r="J95">
            <v>33236</v>
          </cell>
          <cell r="L95">
            <v>33603</v>
          </cell>
          <cell r="N95">
            <v>33319</v>
          </cell>
          <cell r="O95">
            <v>33603</v>
          </cell>
          <cell r="P95" t="str">
            <v>Y</v>
          </cell>
        </row>
        <row r="96">
          <cell r="A96" t="str">
            <v>0097</v>
          </cell>
          <cell r="B96" t="str">
            <v>50GA</v>
          </cell>
          <cell r="C96" t="str">
            <v>08</v>
          </cell>
          <cell r="D96" t="str">
            <v>董邦彥</v>
          </cell>
          <cell r="E96" t="str">
            <v>Y</v>
          </cell>
          <cell r="F96" t="str">
            <v>M</v>
          </cell>
          <cell r="G96" t="str">
            <v>Y</v>
          </cell>
          <cell r="J96">
            <v>33245</v>
          </cell>
          <cell r="L96">
            <v>33580</v>
          </cell>
          <cell r="N96">
            <v>33317</v>
          </cell>
          <cell r="O96">
            <v>33580</v>
          </cell>
          <cell r="P96" t="str">
            <v>Y</v>
          </cell>
        </row>
        <row r="97">
          <cell r="A97" t="str">
            <v>0098</v>
          </cell>
          <cell r="B97" t="str">
            <v>32RA</v>
          </cell>
          <cell r="C97" t="str">
            <v>07</v>
          </cell>
          <cell r="D97" t="str">
            <v>高淑雯</v>
          </cell>
          <cell r="E97" t="str">
            <v>N</v>
          </cell>
          <cell r="F97" t="str">
            <v>F</v>
          </cell>
          <cell r="G97" t="str">
            <v>Y</v>
          </cell>
          <cell r="J97">
            <v>33259</v>
          </cell>
          <cell r="L97">
            <v>33450</v>
          </cell>
          <cell r="N97">
            <v>33318</v>
          </cell>
          <cell r="O97">
            <v>33450</v>
          </cell>
          <cell r="P97" t="str">
            <v>Y</v>
          </cell>
        </row>
        <row r="98">
          <cell r="A98" t="str">
            <v>0099</v>
          </cell>
          <cell r="B98" t="str">
            <v>32RA</v>
          </cell>
          <cell r="C98" t="str">
            <v>07</v>
          </cell>
          <cell r="D98" t="str">
            <v>劉政宏</v>
          </cell>
          <cell r="E98" t="str">
            <v>N</v>
          </cell>
          <cell r="F98" t="str">
            <v>M</v>
          </cell>
          <cell r="G98" t="str">
            <v>Y</v>
          </cell>
          <cell r="J98">
            <v>33259</v>
          </cell>
          <cell r="L98">
            <v>34120</v>
          </cell>
          <cell r="N98">
            <v>33318</v>
          </cell>
          <cell r="O98">
            <v>34120</v>
          </cell>
          <cell r="P98" t="str">
            <v>Y</v>
          </cell>
        </row>
        <row r="99">
          <cell r="A99" t="str">
            <v>0100</v>
          </cell>
          <cell r="B99" t="str">
            <v>32RA</v>
          </cell>
          <cell r="C99" t="str">
            <v>07</v>
          </cell>
          <cell r="D99" t="str">
            <v>羅皓凌</v>
          </cell>
          <cell r="E99" t="str">
            <v>N</v>
          </cell>
          <cell r="F99" t="str">
            <v>F</v>
          </cell>
          <cell r="G99" t="str">
            <v>Y</v>
          </cell>
          <cell r="J99">
            <v>33259</v>
          </cell>
          <cell r="L99">
            <v>33634</v>
          </cell>
          <cell r="N99">
            <v>33318</v>
          </cell>
          <cell r="O99">
            <v>33634</v>
          </cell>
          <cell r="P99" t="str">
            <v>Y</v>
          </cell>
        </row>
        <row r="100">
          <cell r="A100" t="str">
            <v>0101</v>
          </cell>
          <cell r="B100" t="str">
            <v>50GA</v>
          </cell>
          <cell r="C100" t="str">
            <v>09</v>
          </cell>
          <cell r="D100" t="str">
            <v>斯慧真</v>
          </cell>
          <cell r="E100" t="str">
            <v>Y</v>
          </cell>
          <cell r="F100" t="str">
            <v>F</v>
          </cell>
          <cell r="G100" t="str">
            <v>Y</v>
          </cell>
          <cell r="J100">
            <v>33262</v>
          </cell>
          <cell r="L100">
            <v>33419</v>
          </cell>
          <cell r="N100">
            <v>33317</v>
          </cell>
          <cell r="O100">
            <v>33419</v>
          </cell>
          <cell r="P100" t="str">
            <v>Y</v>
          </cell>
        </row>
        <row r="101">
          <cell r="A101" t="str">
            <v>0102</v>
          </cell>
          <cell r="B101" t="str">
            <v>32RA</v>
          </cell>
          <cell r="C101" t="str">
            <v>07</v>
          </cell>
          <cell r="D101" t="str">
            <v>蔡文華</v>
          </cell>
          <cell r="E101" t="str">
            <v>N</v>
          </cell>
          <cell r="F101" t="str">
            <v>M</v>
          </cell>
          <cell r="G101" t="str">
            <v>Y</v>
          </cell>
          <cell r="J101">
            <v>33262</v>
          </cell>
          <cell r="L101">
            <v>33481</v>
          </cell>
          <cell r="N101">
            <v>33318</v>
          </cell>
          <cell r="O101">
            <v>33481</v>
          </cell>
          <cell r="P101" t="str">
            <v>Y</v>
          </cell>
        </row>
        <row r="102">
          <cell r="A102" t="str">
            <v>0103</v>
          </cell>
          <cell r="B102" t="str">
            <v>32RA</v>
          </cell>
          <cell r="C102" t="str">
            <v>07</v>
          </cell>
          <cell r="D102" t="str">
            <v>巫文光</v>
          </cell>
          <cell r="E102" t="str">
            <v>N</v>
          </cell>
          <cell r="F102" t="str">
            <v>M</v>
          </cell>
          <cell r="G102" t="str">
            <v>Y</v>
          </cell>
          <cell r="J102">
            <v>33186</v>
          </cell>
          <cell r="L102">
            <v>33358</v>
          </cell>
          <cell r="N102">
            <v>33319</v>
          </cell>
          <cell r="O102">
            <v>33358</v>
          </cell>
          <cell r="P102" t="str">
            <v>Y</v>
          </cell>
        </row>
        <row r="103">
          <cell r="A103" t="str">
            <v>0104</v>
          </cell>
          <cell r="B103" t="str">
            <v>32RA</v>
          </cell>
          <cell r="C103" t="str">
            <v>07</v>
          </cell>
          <cell r="D103" t="str">
            <v>吳蕙珍</v>
          </cell>
          <cell r="E103" t="str">
            <v>N</v>
          </cell>
          <cell r="F103" t="str">
            <v>F</v>
          </cell>
          <cell r="G103" t="str">
            <v>Y</v>
          </cell>
          <cell r="J103">
            <v>33297</v>
          </cell>
          <cell r="L103">
            <v>33496</v>
          </cell>
          <cell r="N103">
            <v>33324</v>
          </cell>
          <cell r="O103">
            <v>33496</v>
          </cell>
          <cell r="P103" t="str">
            <v>Y</v>
          </cell>
        </row>
        <row r="104">
          <cell r="A104" t="str">
            <v>0105</v>
          </cell>
          <cell r="B104" t="str">
            <v>32RA</v>
          </cell>
          <cell r="C104" t="str">
            <v>07</v>
          </cell>
          <cell r="D104" t="str">
            <v>楊英子</v>
          </cell>
          <cell r="E104" t="str">
            <v>N</v>
          </cell>
          <cell r="F104" t="str">
            <v>F</v>
          </cell>
          <cell r="G104" t="str">
            <v>Y</v>
          </cell>
          <cell r="J104">
            <v>33297</v>
          </cell>
          <cell r="L104">
            <v>33328</v>
          </cell>
          <cell r="N104">
            <v>33324</v>
          </cell>
          <cell r="O104">
            <v>33328</v>
          </cell>
          <cell r="P104" t="str">
            <v>Y</v>
          </cell>
        </row>
        <row r="105">
          <cell r="A105" t="str">
            <v>0106</v>
          </cell>
          <cell r="B105" t="str">
            <v>33DP</v>
          </cell>
          <cell r="C105" t="str">
            <v>09</v>
          </cell>
          <cell r="D105" t="str">
            <v>張毓芸</v>
          </cell>
          <cell r="E105" t="str">
            <v>Y</v>
          </cell>
          <cell r="F105" t="str">
            <v>F</v>
          </cell>
          <cell r="G105" t="str">
            <v>Y</v>
          </cell>
          <cell r="J105">
            <v>33297</v>
          </cell>
          <cell r="L105">
            <v>33362</v>
          </cell>
          <cell r="N105">
            <v>33324</v>
          </cell>
          <cell r="O105">
            <v>33362</v>
          </cell>
          <cell r="P105" t="str">
            <v>Y</v>
          </cell>
        </row>
        <row r="106">
          <cell r="A106" t="str">
            <v>0107</v>
          </cell>
          <cell r="B106" t="str">
            <v>33DP</v>
          </cell>
          <cell r="C106" t="str">
            <v>09</v>
          </cell>
          <cell r="D106" t="str">
            <v>黃玫萍</v>
          </cell>
          <cell r="E106" t="str">
            <v>Y</v>
          </cell>
          <cell r="F106" t="str">
            <v>F</v>
          </cell>
          <cell r="G106" t="str">
            <v>Y</v>
          </cell>
          <cell r="J106">
            <v>33297</v>
          </cell>
          <cell r="L106">
            <v>33708</v>
          </cell>
          <cell r="N106">
            <v>33324</v>
          </cell>
          <cell r="O106">
            <v>33708</v>
          </cell>
          <cell r="P106" t="str">
            <v>Y</v>
          </cell>
        </row>
        <row r="107">
          <cell r="A107" t="str">
            <v>0108</v>
          </cell>
          <cell r="B107" t="str">
            <v>50GA</v>
          </cell>
          <cell r="C107" t="str">
            <v>08</v>
          </cell>
          <cell r="D107" t="str">
            <v>林美鳳</v>
          </cell>
          <cell r="E107" t="str">
            <v>N</v>
          </cell>
          <cell r="F107" t="str">
            <v>F</v>
          </cell>
          <cell r="G107" t="str">
            <v>Y</v>
          </cell>
          <cell r="J107">
            <v>33297</v>
          </cell>
          <cell r="L107">
            <v>33724</v>
          </cell>
          <cell r="N107">
            <v>33324</v>
          </cell>
          <cell r="O107">
            <v>33724</v>
          </cell>
          <cell r="P107" t="str">
            <v>Y</v>
          </cell>
        </row>
        <row r="108">
          <cell r="A108" t="str">
            <v>0109</v>
          </cell>
          <cell r="B108" t="str">
            <v>30RE</v>
          </cell>
          <cell r="C108" t="str">
            <v>05</v>
          </cell>
          <cell r="D108" t="str">
            <v>周幸敏</v>
          </cell>
          <cell r="E108" t="str">
            <v>N</v>
          </cell>
          <cell r="F108" t="str">
            <v>F</v>
          </cell>
          <cell r="G108" t="str">
            <v>Y</v>
          </cell>
          <cell r="J108">
            <v>33297</v>
          </cell>
          <cell r="L108">
            <v>33542</v>
          </cell>
          <cell r="N108">
            <v>33324</v>
          </cell>
          <cell r="O108">
            <v>33542</v>
          </cell>
          <cell r="P108" t="str">
            <v>Y</v>
          </cell>
        </row>
        <row r="109">
          <cell r="A109" t="str">
            <v>0110</v>
          </cell>
          <cell r="B109" t="str">
            <v>34TV</v>
          </cell>
          <cell r="C109" t="str">
            <v>02</v>
          </cell>
          <cell r="D109" t="str">
            <v>張小玲</v>
          </cell>
          <cell r="E109" t="str">
            <v>N</v>
          </cell>
          <cell r="F109" t="str">
            <v>F</v>
          </cell>
          <cell r="G109" t="str">
            <v>N</v>
          </cell>
          <cell r="J109">
            <v>33317</v>
          </cell>
          <cell r="K109" t="str">
            <v>11/1/92</v>
          </cell>
          <cell r="N109">
            <v>33324</v>
          </cell>
          <cell r="P109" t="str">
            <v>N</v>
          </cell>
        </row>
        <row r="110">
          <cell r="A110" t="str">
            <v>0111</v>
          </cell>
          <cell r="B110" t="str">
            <v>32RA</v>
          </cell>
          <cell r="C110" t="str">
            <v>07</v>
          </cell>
          <cell r="D110" t="str">
            <v>區大公</v>
          </cell>
          <cell r="E110" t="str">
            <v>N</v>
          </cell>
          <cell r="F110" t="str">
            <v>M</v>
          </cell>
          <cell r="G110" t="str">
            <v>Y</v>
          </cell>
          <cell r="J110">
            <v>33297</v>
          </cell>
          <cell r="L110">
            <v>33328</v>
          </cell>
          <cell r="N110">
            <v>33324</v>
          </cell>
          <cell r="O110">
            <v>33328</v>
          </cell>
          <cell r="P110" t="str">
            <v>Y</v>
          </cell>
        </row>
        <row r="111">
          <cell r="A111" t="str">
            <v>0112</v>
          </cell>
          <cell r="B111" t="str">
            <v>32RA</v>
          </cell>
          <cell r="C111" t="str">
            <v>07</v>
          </cell>
          <cell r="D111" t="str">
            <v>黃崇典</v>
          </cell>
          <cell r="E111" t="str">
            <v>N</v>
          </cell>
          <cell r="F111" t="str">
            <v>M</v>
          </cell>
          <cell r="G111" t="str">
            <v>Y</v>
          </cell>
          <cell r="J111">
            <v>33297</v>
          </cell>
          <cell r="L111">
            <v>33877</v>
          </cell>
          <cell r="N111">
            <v>33324</v>
          </cell>
          <cell r="O111">
            <v>33877</v>
          </cell>
          <cell r="P111" t="str">
            <v>Y</v>
          </cell>
        </row>
        <row r="112">
          <cell r="A112" t="str">
            <v>0113</v>
          </cell>
          <cell r="B112" t="str">
            <v>32RA</v>
          </cell>
          <cell r="C112" t="str">
            <v>07</v>
          </cell>
          <cell r="D112" t="str">
            <v>林金葉</v>
          </cell>
          <cell r="E112" t="str">
            <v>N</v>
          </cell>
          <cell r="F112" t="str">
            <v>F</v>
          </cell>
          <cell r="G112" t="str">
            <v>Y</v>
          </cell>
          <cell r="J112">
            <v>33297</v>
          </cell>
          <cell r="L112">
            <v>34028</v>
          </cell>
          <cell r="N112">
            <v>33324</v>
          </cell>
          <cell r="O112">
            <v>34028</v>
          </cell>
          <cell r="P112" t="str">
            <v>Y</v>
          </cell>
        </row>
        <row r="113">
          <cell r="A113" t="str">
            <v>0114</v>
          </cell>
          <cell r="B113" t="str">
            <v>30RE</v>
          </cell>
          <cell r="C113" t="str">
            <v>05</v>
          </cell>
          <cell r="D113" t="str">
            <v>陳金蓮</v>
          </cell>
          <cell r="E113" t="str">
            <v>N</v>
          </cell>
          <cell r="F113" t="str">
            <v>F</v>
          </cell>
          <cell r="G113" t="str">
            <v>Y</v>
          </cell>
          <cell r="J113">
            <v>33329</v>
          </cell>
          <cell r="L113">
            <v>33724</v>
          </cell>
          <cell r="N113">
            <v>33354</v>
          </cell>
          <cell r="O113">
            <v>33724</v>
          </cell>
          <cell r="P113" t="str">
            <v>Y</v>
          </cell>
        </row>
        <row r="114">
          <cell r="A114" t="str">
            <v>0115</v>
          </cell>
          <cell r="B114" t="str">
            <v>31FW</v>
          </cell>
          <cell r="C114" t="str">
            <v>00</v>
          </cell>
          <cell r="D114" t="str">
            <v>詹瑞齡</v>
          </cell>
          <cell r="E114" t="str">
            <v>N</v>
          </cell>
          <cell r="F114" t="str">
            <v>F</v>
          </cell>
          <cell r="G114" t="str">
            <v>Y</v>
          </cell>
          <cell r="J114">
            <v>33329</v>
          </cell>
          <cell r="L114">
            <v>33603</v>
          </cell>
          <cell r="N114">
            <v>33354</v>
          </cell>
          <cell r="O114">
            <v>33603</v>
          </cell>
          <cell r="P114" t="str">
            <v>Y</v>
          </cell>
        </row>
        <row r="115">
          <cell r="A115" t="str">
            <v>0116</v>
          </cell>
          <cell r="B115" t="str">
            <v>31FW</v>
          </cell>
          <cell r="C115" t="str">
            <v>00</v>
          </cell>
          <cell r="D115" t="str">
            <v>謝茹玉</v>
          </cell>
          <cell r="E115" t="str">
            <v>N</v>
          </cell>
          <cell r="F115" t="str">
            <v>F</v>
          </cell>
          <cell r="G115" t="str">
            <v>Y</v>
          </cell>
          <cell r="J115">
            <v>33329</v>
          </cell>
          <cell r="L115">
            <v>33603</v>
          </cell>
          <cell r="N115">
            <v>33354</v>
          </cell>
          <cell r="O115">
            <v>33603</v>
          </cell>
          <cell r="P115" t="str">
            <v>Y</v>
          </cell>
        </row>
        <row r="116">
          <cell r="A116" t="str">
            <v>0117</v>
          </cell>
          <cell r="B116" t="str">
            <v>31FW</v>
          </cell>
          <cell r="C116" t="str">
            <v>00</v>
          </cell>
          <cell r="D116" t="str">
            <v>林家顯</v>
          </cell>
          <cell r="E116" t="str">
            <v>N</v>
          </cell>
          <cell r="F116" t="str">
            <v>M</v>
          </cell>
          <cell r="G116" t="str">
            <v>Y</v>
          </cell>
          <cell r="J116">
            <v>33329</v>
          </cell>
          <cell r="L116">
            <v>33603</v>
          </cell>
          <cell r="N116">
            <v>33354</v>
          </cell>
          <cell r="O116">
            <v>33603</v>
          </cell>
          <cell r="P116" t="str">
            <v>Y</v>
          </cell>
        </row>
        <row r="117">
          <cell r="A117" t="str">
            <v>0118</v>
          </cell>
          <cell r="B117" t="str">
            <v>50GA</v>
          </cell>
          <cell r="C117" t="str">
            <v>09</v>
          </cell>
          <cell r="D117" t="str">
            <v>毛榮華</v>
          </cell>
          <cell r="E117" t="str">
            <v>Y</v>
          </cell>
          <cell r="F117" t="str">
            <v>M</v>
          </cell>
          <cell r="G117" t="str">
            <v>Y</v>
          </cell>
          <cell r="J117">
            <v>33353</v>
          </cell>
          <cell r="L117">
            <v>33798</v>
          </cell>
          <cell r="N117">
            <v>33354</v>
          </cell>
          <cell r="O117">
            <v>33798</v>
          </cell>
          <cell r="P117" t="str">
            <v>Y</v>
          </cell>
        </row>
        <row r="118">
          <cell r="A118" t="str">
            <v>0119</v>
          </cell>
          <cell r="B118" t="str">
            <v>32RA</v>
          </cell>
          <cell r="C118" t="str">
            <v>07</v>
          </cell>
          <cell r="D118" t="str">
            <v>謝淑美</v>
          </cell>
          <cell r="E118" t="str">
            <v>N</v>
          </cell>
          <cell r="F118" t="str">
            <v>F</v>
          </cell>
          <cell r="G118" t="str">
            <v>Y</v>
          </cell>
          <cell r="J118">
            <v>33351</v>
          </cell>
          <cell r="L118">
            <v>34089</v>
          </cell>
          <cell r="N118">
            <v>33354</v>
          </cell>
          <cell r="O118">
            <v>34089</v>
          </cell>
          <cell r="P118" t="str">
            <v>Y</v>
          </cell>
        </row>
        <row r="119">
          <cell r="A119" t="str">
            <v>0120</v>
          </cell>
          <cell r="B119" t="str">
            <v>32RA</v>
          </cell>
          <cell r="C119" t="str">
            <v>07</v>
          </cell>
          <cell r="D119" t="str">
            <v>張進傳</v>
          </cell>
          <cell r="E119" t="str">
            <v>N</v>
          </cell>
          <cell r="F119" t="str">
            <v>M</v>
          </cell>
          <cell r="G119" t="str">
            <v>Y</v>
          </cell>
          <cell r="J119">
            <v>33329</v>
          </cell>
          <cell r="L119">
            <v>33481</v>
          </cell>
          <cell r="N119">
            <v>33354</v>
          </cell>
          <cell r="O119">
            <v>33481</v>
          </cell>
          <cell r="P119" t="str">
            <v>Y</v>
          </cell>
        </row>
        <row r="120">
          <cell r="A120" t="str">
            <v>0121</v>
          </cell>
          <cell r="B120" t="str">
            <v>32RA</v>
          </cell>
          <cell r="C120" t="str">
            <v>07</v>
          </cell>
          <cell r="D120" t="str">
            <v>莊千代</v>
          </cell>
          <cell r="E120" t="str">
            <v>N</v>
          </cell>
          <cell r="F120" t="str">
            <v>F</v>
          </cell>
          <cell r="G120" t="str">
            <v>Y</v>
          </cell>
          <cell r="J120">
            <v>33329</v>
          </cell>
          <cell r="L120">
            <v>33358</v>
          </cell>
          <cell r="N120">
            <v>33354</v>
          </cell>
          <cell r="O120">
            <v>33358</v>
          </cell>
          <cell r="P120" t="str">
            <v>Y</v>
          </cell>
        </row>
        <row r="121">
          <cell r="A121" t="str">
            <v>0122</v>
          </cell>
          <cell r="B121" t="str">
            <v>32RA</v>
          </cell>
          <cell r="C121" t="str">
            <v>07</v>
          </cell>
          <cell r="D121" t="str">
            <v>蔡明宏</v>
          </cell>
          <cell r="E121" t="str">
            <v>N</v>
          </cell>
          <cell r="F121" t="str">
            <v>F</v>
          </cell>
          <cell r="G121" t="str">
            <v>Y</v>
          </cell>
          <cell r="J121">
            <v>33329</v>
          </cell>
          <cell r="L121">
            <v>33358</v>
          </cell>
          <cell r="N121">
            <v>33354</v>
          </cell>
          <cell r="O121">
            <v>33358</v>
          </cell>
          <cell r="P121" t="str">
            <v>Y</v>
          </cell>
        </row>
        <row r="122">
          <cell r="A122" t="str">
            <v>0123</v>
          </cell>
          <cell r="B122" t="str">
            <v>33DP</v>
          </cell>
          <cell r="C122" t="str">
            <v>09</v>
          </cell>
          <cell r="D122" t="str">
            <v>馮佳惠</v>
          </cell>
          <cell r="E122" t="str">
            <v>Y</v>
          </cell>
          <cell r="F122" t="str">
            <v>F</v>
          </cell>
          <cell r="G122" t="str">
            <v>Y</v>
          </cell>
          <cell r="J122">
            <v>33352</v>
          </cell>
          <cell r="K122" t="str">
            <v>7/6/92</v>
          </cell>
          <cell r="L122">
            <v>33411</v>
          </cell>
          <cell r="N122">
            <v>33383</v>
          </cell>
          <cell r="O122">
            <v>33411</v>
          </cell>
          <cell r="P122" t="str">
            <v>Y</v>
          </cell>
        </row>
        <row r="123">
          <cell r="A123" t="str">
            <v>0124</v>
          </cell>
          <cell r="B123" t="str">
            <v>34TV</v>
          </cell>
          <cell r="C123" t="str">
            <v>08</v>
          </cell>
          <cell r="D123" t="str">
            <v>陳麗珠</v>
          </cell>
          <cell r="E123" t="str">
            <v>Y</v>
          </cell>
          <cell r="F123" t="str">
            <v>F</v>
          </cell>
          <cell r="G123" t="str">
            <v>N</v>
          </cell>
          <cell r="J123">
            <v>33359</v>
          </cell>
          <cell r="K123" t="str">
            <v>3/2/98</v>
          </cell>
          <cell r="L123">
            <v>35531</v>
          </cell>
          <cell r="N123">
            <v>33383</v>
          </cell>
          <cell r="P123" t="str">
            <v>N</v>
          </cell>
        </row>
        <row r="124">
          <cell r="A124" t="str">
            <v>0125</v>
          </cell>
          <cell r="B124" t="str">
            <v>33DP</v>
          </cell>
          <cell r="C124" t="str">
            <v>09</v>
          </cell>
          <cell r="D124" t="str">
            <v>朱憶湘</v>
          </cell>
          <cell r="E124" t="str">
            <v>Y</v>
          </cell>
          <cell r="F124" t="str">
            <v>F</v>
          </cell>
          <cell r="G124" t="str">
            <v>Y</v>
          </cell>
          <cell r="J124">
            <v>33359</v>
          </cell>
          <cell r="L124">
            <v>34089</v>
          </cell>
          <cell r="N124">
            <v>33383</v>
          </cell>
          <cell r="O124">
            <v>34089</v>
          </cell>
          <cell r="P124" t="str">
            <v>Y</v>
          </cell>
        </row>
        <row r="125">
          <cell r="A125" t="str">
            <v>0126</v>
          </cell>
          <cell r="B125" t="str">
            <v>31FW</v>
          </cell>
          <cell r="C125" t="str">
            <v>06</v>
          </cell>
          <cell r="D125" t="str">
            <v>劉威志</v>
          </cell>
          <cell r="E125" t="str">
            <v>N</v>
          </cell>
          <cell r="F125" t="str">
            <v>F</v>
          </cell>
          <cell r="G125" t="str">
            <v>Y</v>
          </cell>
          <cell r="J125">
            <v>33364</v>
          </cell>
          <cell r="L125">
            <v>33401</v>
          </cell>
          <cell r="N125">
            <v>33383</v>
          </cell>
          <cell r="O125">
            <v>33401</v>
          </cell>
          <cell r="P125" t="str">
            <v>Y</v>
          </cell>
        </row>
        <row r="126">
          <cell r="A126" t="str">
            <v>0127</v>
          </cell>
          <cell r="B126" t="str">
            <v>35PD</v>
          </cell>
          <cell r="C126" t="str">
            <v>08</v>
          </cell>
          <cell r="D126" t="str">
            <v>史宇芬</v>
          </cell>
          <cell r="E126" t="str">
            <v>N</v>
          </cell>
          <cell r="F126" t="str">
            <v>F</v>
          </cell>
          <cell r="G126" t="str">
            <v>Y</v>
          </cell>
          <cell r="J126">
            <v>33364</v>
          </cell>
          <cell r="K126" t="str">
            <v>5/10/93</v>
          </cell>
          <cell r="L126">
            <v>34566</v>
          </cell>
          <cell r="N126">
            <v>33383</v>
          </cell>
          <cell r="O126">
            <v>34566</v>
          </cell>
          <cell r="P126" t="str">
            <v>Y</v>
          </cell>
        </row>
        <row r="127">
          <cell r="A127" t="str">
            <v>0128</v>
          </cell>
          <cell r="B127" t="str">
            <v>30RE</v>
          </cell>
          <cell r="C127" t="str">
            <v>04</v>
          </cell>
          <cell r="D127" t="str">
            <v>李佳玲</v>
          </cell>
          <cell r="E127" t="str">
            <v>N</v>
          </cell>
          <cell r="F127" t="str">
            <v>F</v>
          </cell>
          <cell r="G127" t="str">
            <v>Y</v>
          </cell>
          <cell r="J127">
            <v>33359</v>
          </cell>
          <cell r="L127">
            <v>34546</v>
          </cell>
          <cell r="N127">
            <v>33383</v>
          </cell>
          <cell r="O127">
            <v>34546</v>
          </cell>
          <cell r="P127" t="str">
            <v>Y</v>
          </cell>
        </row>
        <row r="128">
          <cell r="A128" t="str">
            <v>0129</v>
          </cell>
          <cell r="B128" t="str">
            <v>33DP</v>
          </cell>
          <cell r="C128" t="str">
            <v>09</v>
          </cell>
          <cell r="D128" t="str">
            <v>王淑貞</v>
          </cell>
          <cell r="E128" t="str">
            <v>Y</v>
          </cell>
          <cell r="F128" t="str">
            <v>F</v>
          </cell>
          <cell r="G128" t="str">
            <v>Y</v>
          </cell>
          <cell r="J128">
            <v>33367</v>
          </cell>
          <cell r="L128">
            <v>33703</v>
          </cell>
          <cell r="N128">
            <v>33383</v>
          </cell>
          <cell r="O128">
            <v>33703</v>
          </cell>
          <cell r="P128" t="str">
            <v>Y</v>
          </cell>
        </row>
        <row r="129">
          <cell r="A129" t="str">
            <v>0130</v>
          </cell>
          <cell r="B129" t="str">
            <v>31FW</v>
          </cell>
          <cell r="C129" t="str">
            <v>06</v>
          </cell>
          <cell r="D129" t="str">
            <v>劉儀薇</v>
          </cell>
          <cell r="E129" t="str">
            <v>N</v>
          </cell>
          <cell r="F129" t="str">
            <v>F</v>
          </cell>
          <cell r="G129" t="str">
            <v>Y</v>
          </cell>
          <cell r="J129">
            <v>33387</v>
          </cell>
          <cell r="L129">
            <v>33490</v>
          </cell>
          <cell r="N129">
            <v>33415</v>
          </cell>
          <cell r="O129">
            <v>33490</v>
          </cell>
          <cell r="P129" t="str">
            <v>Y</v>
          </cell>
        </row>
        <row r="130">
          <cell r="A130" t="str">
            <v>0131</v>
          </cell>
          <cell r="B130" t="str">
            <v>30RE</v>
          </cell>
          <cell r="C130" t="str">
            <v>02</v>
          </cell>
          <cell r="D130" t="str">
            <v>柯民智</v>
          </cell>
          <cell r="E130" t="str">
            <v>N</v>
          </cell>
          <cell r="F130" t="str">
            <v>M</v>
          </cell>
          <cell r="G130" t="str">
            <v>Y</v>
          </cell>
          <cell r="J130">
            <v>33388</v>
          </cell>
          <cell r="L130">
            <v>34662</v>
          </cell>
          <cell r="N130">
            <v>33415</v>
          </cell>
          <cell r="O130">
            <v>34662</v>
          </cell>
          <cell r="P130" t="str">
            <v>Y</v>
          </cell>
        </row>
        <row r="131">
          <cell r="A131" t="str">
            <v>0132</v>
          </cell>
          <cell r="B131" t="str">
            <v>31FW</v>
          </cell>
          <cell r="C131" t="str">
            <v>06</v>
          </cell>
          <cell r="D131" t="str">
            <v>劉淑琴</v>
          </cell>
          <cell r="E131" t="str">
            <v>N</v>
          </cell>
          <cell r="F131" t="str">
            <v>F</v>
          </cell>
          <cell r="G131" t="str">
            <v>Y</v>
          </cell>
          <cell r="J131">
            <v>33392</v>
          </cell>
          <cell r="L131">
            <v>33428</v>
          </cell>
          <cell r="N131">
            <v>33415</v>
          </cell>
          <cell r="O131">
            <v>33428</v>
          </cell>
          <cell r="P131" t="str">
            <v>Y</v>
          </cell>
        </row>
        <row r="132">
          <cell r="A132" t="str">
            <v>0133</v>
          </cell>
          <cell r="B132" t="str">
            <v>31FW</v>
          </cell>
          <cell r="C132" t="str">
            <v>06</v>
          </cell>
          <cell r="D132" t="str">
            <v>劉玉梅</v>
          </cell>
          <cell r="E132" t="str">
            <v>N</v>
          </cell>
          <cell r="F132" t="str">
            <v>F</v>
          </cell>
          <cell r="G132" t="str">
            <v>Y</v>
          </cell>
          <cell r="J132">
            <v>33394</v>
          </cell>
          <cell r="L132">
            <v>33683</v>
          </cell>
          <cell r="N132">
            <v>33415</v>
          </cell>
          <cell r="O132">
            <v>33683</v>
          </cell>
          <cell r="P132" t="str">
            <v>Y</v>
          </cell>
        </row>
        <row r="133">
          <cell r="A133" t="str">
            <v>0134</v>
          </cell>
          <cell r="B133" t="str">
            <v>50GA</v>
          </cell>
          <cell r="C133" t="str">
            <v>08</v>
          </cell>
          <cell r="D133" t="str">
            <v>羅春菊</v>
          </cell>
          <cell r="E133" t="str">
            <v>N</v>
          </cell>
          <cell r="F133" t="str">
            <v>F</v>
          </cell>
          <cell r="G133" t="str">
            <v>Y</v>
          </cell>
          <cell r="J133">
            <v>33407</v>
          </cell>
          <cell r="K133" t="str">
            <v>9/1/91</v>
          </cell>
          <cell r="L133">
            <v>33481</v>
          </cell>
          <cell r="N133">
            <v>33415</v>
          </cell>
          <cell r="O133">
            <v>33481</v>
          </cell>
          <cell r="P133" t="str">
            <v>Y</v>
          </cell>
        </row>
        <row r="134">
          <cell r="A134" t="str">
            <v>0135</v>
          </cell>
          <cell r="B134" t="str">
            <v>50GA</v>
          </cell>
          <cell r="C134" t="str">
            <v>06</v>
          </cell>
          <cell r="D134" t="str">
            <v>張鳳笙</v>
          </cell>
          <cell r="E134" t="str">
            <v>N</v>
          </cell>
          <cell r="F134" t="str">
            <v>F</v>
          </cell>
          <cell r="G134" t="str">
            <v>Y</v>
          </cell>
          <cell r="J134">
            <v>33408</v>
          </cell>
          <cell r="L134">
            <v>33413</v>
          </cell>
          <cell r="N134">
            <v>33415</v>
          </cell>
          <cell r="O134">
            <v>33413</v>
          </cell>
          <cell r="P134" t="str">
            <v>N</v>
          </cell>
        </row>
        <row r="135">
          <cell r="A135" t="str">
            <v>0136</v>
          </cell>
          <cell r="B135" t="str">
            <v>33DP</v>
          </cell>
          <cell r="C135" t="str">
            <v>09</v>
          </cell>
          <cell r="D135" t="str">
            <v>葉湘菁</v>
          </cell>
          <cell r="E135" t="str">
            <v>Y</v>
          </cell>
          <cell r="F135" t="str">
            <v>F</v>
          </cell>
          <cell r="G135" t="str">
            <v>Y</v>
          </cell>
          <cell r="J135">
            <v>33407</v>
          </cell>
          <cell r="L135">
            <v>33418</v>
          </cell>
          <cell r="N135">
            <v>33415</v>
          </cell>
          <cell r="O135">
            <v>33418</v>
          </cell>
          <cell r="P135" t="str">
            <v>Y</v>
          </cell>
        </row>
        <row r="136">
          <cell r="A136" t="str">
            <v>0137</v>
          </cell>
          <cell r="B136" t="str">
            <v>31FW</v>
          </cell>
          <cell r="C136" t="str">
            <v>06</v>
          </cell>
          <cell r="D136" t="str">
            <v>劉宗輝</v>
          </cell>
          <cell r="E136" t="str">
            <v>N</v>
          </cell>
          <cell r="F136" t="str">
            <v>M</v>
          </cell>
          <cell r="G136" t="str">
            <v>Y</v>
          </cell>
          <cell r="J136">
            <v>33410</v>
          </cell>
          <cell r="L136">
            <v>33603</v>
          </cell>
          <cell r="N136">
            <v>33415</v>
          </cell>
          <cell r="O136">
            <v>33603</v>
          </cell>
          <cell r="P136" t="str">
            <v>Y</v>
          </cell>
        </row>
        <row r="137">
          <cell r="A137" t="str">
            <v>0138</v>
          </cell>
          <cell r="B137" t="str">
            <v>30RE</v>
          </cell>
          <cell r="C137" t="str">
            <v>05</v>
          </cell>
          <cell r="D137" t="str">
            <v>曾惠宗</v>
          </cell>
          <cell r="E137" t="str">
            <v>N</v>
          </cell>
          <cell r="F137" t="str">
            <v>F</v>
          </cell>
          <cell r="G137" t="str">
            <v>Y</v>
          </cell>
          <cell r="J137">
            <v>33420</v>
          </cell>
          <cell r="K137" t="str">
            <v>3/14/95</v>
          </cell>
          <cell r="L137">
            <v>34383</v>
          </cell>
          <cell r="N137">
            <v>33441</v>
          </cell>
          <cell r="O137">
            <v>34383</v>
          </cell>
          <cell r="P137" t="str">
            <v>Y</v>
          </cell>
        </row>
        <row r="138">
          <cell r="A138" t="str">
            <v>0139</v>
          </cell>
          <cell r="B138" t="str">
            <v>30RE</v>
          </cell>
          <cell r="C138" t="str">
            <v>04</v>
          </cell>
          <cell r="D138" t="str">
            <v>李宇美</v>
          </cell>
          <cell r="E138" t="str">
            <v>N</v>
          </cell>
          <cell r="F138" t="str">
            <v>F</v>
          </cell>
          <cell r="G138" t="str">
            <v>Y</v>
          </cell>
          <cell r="J138">
            <v>33423</v>
          </cell>
          <cell r="L138">
            <v>35706</v>
          </cell>
          <cell r="N138">
            <v>33441</v>
          </cell>
          <cell r="O138">
            <v>35706</v>
          </cell>
          <cell r="P138" t="str">
            <v>Y</v>
          </cell>
        </row>
        <row r="139">
          <cell r="A139" t="str">
            <v>0140</v>
          </cell>
          <cell r="B139" t="str">
            <v>33DP</v>
          </cell>
          <cell r="C139" t="str">
            <v>07</v>
          </cell>
          <cell r="D139" t="str">
            <v>鄭淑玲</v>
          </cell>
          <cell r="E139" t="str">
            <v>N</v>
          </cell>
          <cell r="F139" t="str">
            <v>F</v>
          </cell>
          <cell r="G139" t="str">
            <v>N</v>
          </cell>
          <cell r="J139">
            <v>33420</v>
          </cell>
          <cell r="N139">
            <v>33441</v>
          </cell>
          <cell r="P139" t="str">
            <v>N</v>
          </cell>
        </row>
        <row r="140">
          <cell r="A140" t="str">
            <v>0141</v>
          </cell>
          <cell r="B140" t="str">
            <v>50GA</v>
          </cell>
          <cell r="C140" t="str">
            <v>09</v>
          </cell>
          <cell r="D140" t="str">
            <v>邱惠瑜</v>
          </cell>
          <cell r="E140" t="str">
            <v>Y</v>
          </cell>
          <cell r="F140" t="str">
            <v>F</v>
          </cell>
          <cell r="G140" t="str">
            <v>Y</v>
          </cell>
          <cell r="J140">
            <v>33423</v>
          </cell>
          <cell r="L140">
            <v>33481</v>
          </cell>
          <cell r="N140">
            <v>33441</v>
          </cell>
          <cell r="O140">
            <v>33481</v>
          </cell>
          <cell r="P140" t="str">
            <v>Y</v>
          </cell>
        </row>
        <row r="141">
          <cell r="A141" t="str">
            <v>0142</v>
          </cell>
          <cell r="B141" t="str">
            <v>32RA</v>
          </cell>
          <cell r="C141" t="str">
            <v>05</v>
          </cell>
          <cell r="D141" t="str">
            <v>徐四維</v>
          </cell>
          <cell r="E141" t="str">
            <v>N</v>
          </cell>
          <cell r="F141" t="str">
            <v>M</v>
          </cell>
          <cell r="G141" t="str">
            <v>Y</v>
          </cell>
          <cell r="J141">
            <v>33420</v>
          </cell>
          <cell r="K141" t="str">
            <v>3/14/94</v>
          </cell>
          <cell r="L141">
            <v>34195</v>
          </cell>
          <cell r="N141">
            <v>33441</v>
          </cell>
          <cell r="O141">
            <v>34195</v>
          </cell>
          <cell r="P141" t="str">
            <v>Y</v>
          </cell>
        </row>
        <row r="142">
          <cell r="A142" t="str">
            <v>0144</v>
          </cell>
          <cell r="B142" t="str">
            <v>30RE</v>
          </cell>
          <cell r="C142" t="str">
            <v>09</v>
          </cell>
          <cell r="D142" t="str">
            <v>吳淑貞</v>
          </cell>
          <cell r="E142" t="str">
            <v>N</v>
          </cell>
          <cell r="F142" t="str">
            <v>F</v>
          </cell>
          <cell r="G142" t="str">
            <v>Y</v>
          </cell>
          <cell r="J142">
            <v>33434</v>
          </cell>
          <cell r="L142">
            <v>34485</v>
          </cell>
          <cell r="N142">
            <v>33441</v>
          </cell>
          <cell r="O142">
            <v>34485</v>
          </cell>
          <cell r="P142" t="str">
            <v>Y</v>
          </cell>
        </row>
        <row r="143">
          <cell r="A143" t="str">
            <v>0145</v>
          </cell>
          <cell r="B143" t="str">
            <v>30RE</v>
          </cell>
          <cell r="C143" t="str">
            <v>05</v>
          </cell>
          <cell r="D143" t="str">
            <v>顏淑媛</v>
          </cell>
          <cell r="E143" t="str">
            <v>N</v>
          </cell>
          <cell r="F143" t="str">
            <v>F</v>
          </cell>
          <cell r="G143" t="str">
            <v>Y</v>
          </cell>
          <cell r="J143">
            <v>33436</v>
          </cell>
          <cell r="L143">
            <v>33634</v>
          </cell>
          <cell r="N143">
            <v>33441</v>
          </cell>
          <cell r="O143">
            <v>33634</v>
          </cell>
          <cell r="P143" t="str">
            <v>Y</v>
          </cell>
        </row>
        <row r="144">
          <cell r="A144" t="str">
            <v>0146</v>
          </cell>
          <cell r="B144" t="str">
            <v>33DP</v>
          </cell>
          <cell r="C144" t="str">
            <v>09</v>
          </cell>
          <cell r="D144" t="str">
            <v>蕭小蘭</v>
          </cell>
          <cell r="E144" t="str">
            <v>Y</v>
          </cell>
          <cell r="F144" t="str">
            <v>F</v>
          </cell>
          <cell r="G144" t="str">
            <v>Y</v>
          </cell>
          <cell r="J144">
            <v>33435</v>
          </cell>
          <cell r="L144">
            <v>33706</v>
          </cell>
          <cell r="N144">
            <v>33441</v>
          </cell>
          <cell r="O144">
            <v>33706</v>
          </cell>
          <cell r="P144" t="str">
            <v>Y</v>
          </cell>
        </row>
        <row r="145">
          <cell r="A145" t="str">
            <v>0147</v>
          </cell>
          <cell r="B145" t="str">
            <v>35PD</v>
          </cell>
          <cell r="C145" t="str">
            <v>06</v>
          </cell>
          <cell r="D145" t="str">
            <v>劉玉珍</v>
          </cell>
          <cell r="E145" t="str">
            <v>N</v>
          </cell>
          <cell r="F145" t="str">
            <v>F</v>
          </cell>
          <cell r="G145" t="str">
            <v>Y</v>
          </cell>
          <cell r="J145">
            <v>33441</v>
          </cell>
          <cell r="L145">
            <v>34496</v>
          </cell>
          <cell r="N145">
            <v>33441</v>
          </cell>
          <cell r="O145">
            <v>34496</v>
          </cell>
          <cell r="P145" t="str">
            <v>Y</v>
          </cell>
        </row>
        <row r="146">
          <cell r="A146" t="str">
            <v>0148</v>
          </cell>
          <cell r="B146" t="str">
            <v>30RE</v>
          </cell>
          <cell r="C146" t="str">
            <v>01</v>
          </cell>
          <cell r="D146" t="str">
            <v>吳阿美</v>
          </cell>
          <cell r="E146" t="str">
            <v>N</v>
          </cell>
          <cell r="F146" t="str">
            <v>F</v>
          </cell>
          <cell r="G146" t="str">
            <v>Y</v>
          </cell>
          <cell r="J146">
            <v>33420</v>
          </cell>
          <cell r="L146">
            <v>33603</v>
          </cell>
          <cell r="N146">
            <v>33441</v>
          </cell>
          <cell r="O146">
            <v>33603</v>
          </cell>
          <cell r="P146" t="str">
            <v>Y</v>
          </cell>
        </row>
        <row r="147">
          <cell r="A147" t="str">
            <v>0149</v>
          </cell>
          <cell r="B147" t="str">
            <v>32RA</v>
          </cell>
          <cell r="C147" t="str">
            <v>01</v>
          </cell>
          <cell r="D147" t="str">
            <v>GAVIN PATERS</v>
          </cell>
          <cell r="E147" t="str">
            <v>N</v>
          </cell>
          <cell r="F147" t="str">
            <v>M</v>
          </cell>
          <cell r="G147" t="str">
            <v>Y</v>
          </cell>
          <cell r="J147">
            <v>33413</v>
          </cell>
          <cell r="L147">
            <v>34668</v>
          </cell>
          <cell r="N147">
            <v>33442</v>
          </cell>
          <cell r="O147">
            <v>34668</v>
          </cell>
          <cell r="P147" t="str">
            <v>Y</v>
          </cell>
        </row>
        <row r="148">
          <cell r="A148" t="str">
            <v>0150</v>
          </cell>
          <cell r="B148" t="str">
            <v>31FW</v>
          </cell>
          <cell r="C148" t="str">
            <v>00</v>
          </cell>
          <cell r="D148" t="str">
            <v>文彬彬</v>
          </cell>
          <cell r="E148" t="str">
            <v>N</v>
          </cell>
          <cell r="F148" t="str">
            <v>F</v>
          </cell>
          <cell r="G148" t="str">
            <v>Y</v>
          </cell>
          <cell r="J148">
            <v>33444</v>
          </cell>
          <cell r="L148">
            <v>33603</v>
          </cell>
          <cell r="N148">
            <v>33478</v>
          </cell>
          <cell r="O148">
            <v>33603</v>
          </cell>
          <cell r="P148" t="str">
            <v>Y</v>
          </cell>
        </row>
        <row r="149">
          <cell r="A149" t="str">
            <v>0151</v>
          </cell>
          <cell r="B149" t="str">
            <v>32RA</v>
          </cell>
          <cell r="C149" t="str">
            <v>07</v>
          </cell>
          <cell r="D149" t="str">
            <v>徐萬象</v>
          </cell>
          <cell r="E149" t="str">
            <v>N</v>
          </cell>
          <cell r="F149" t="str">
            <v>M</v>
          </cell>
          <cell r="G149" t="str">
            <v>Y</v>
          </cell>
          <cell r="J149">
            <v>33450</v>
          </cell>
          <cell r="L149">
            <v>33634</v>
          </cell>
          <cell r="N149">
            <v>33478</v>
          </cell>
          <cell r="O149">
            <v>33634</v>
          </cell>
          <cell r="P149" t="str">
            <v>Y</v>
          </cell>
        </row>
        <row r="150">
          <cell r="A150" t="str">
            <v>0152</v>
          </cell>
          <cell r="B150" t="str">
            <v>31FW</v>
          </cell>
          <cell r="C150" t="str">
            <v>06</v>
          </cell>
          <cell r="D150" t="str">
            <v>曾如意</v>
          </cell>
          <cell r="E150" t="str">
            <v>N</v>
          </cell>
          <cell r="F150" t="str">
            <v>F</v>
          </cell>
          <cell r="G150" t="str">
            <v>Y</v>
          </cell>
          <cell r="J150">
            <v>33453</v>
          </cell>
          <cell r="L150">
            <v>33542</v>
          </cell>
          <cell r="N150">
            <v>33478</v>
          </cell>
          <cell r="O150">
            <v>33542</v>
          </cell>
          <cell r="P150" t="str">
            <v>Y</v>
          </cell>
        </row>
        <row r="151">
          <cell r="A151" t="str">
            <v>0153</v>
          </cell>
          <cell r="B151" t="str">
            <v>31FW</v>
          </cell>
          <cell r="C151" t="str">
            <v>06</v>
          </cell>
          <cell r="D151" t="str">
            <v>游君惠</v>
          </cell>
          <cell r="E151" t="str">
            <v>N</v>
          </cell>
          <cell r="F151" t="str">
            <v>F</v>
          </cell>
          <cell r="G151" t="str">
            <v>Y</v>
          </cell>
          <cell r="J151">
            <v>33462</v>
          </cell>
          <cell r="L151">
            <v>33684</v>
          </cell>
          <cell r="N151">
            <v>33478</v>
          </cell>
          <cell r="O151">
            <v>33684</v>
          </cell>
          <cell r="P151" t="str">
            <v>Y</v>
          </cell>
        </row>
        <row r="152">
          <cell r="A152" t="str">
            <v>0154</v>
          </cell>
          <cell r="B152" t="str">
            <v>31FW</v>
          </cell>
          <cell r="C152" t="str">
            <v>06</v>
          </cell>
          <cell r="D152" t="str">
            <v>王振國</v>
          </cell>
          <cell r="E152" t="str">
            <v>N</v>
          </cell>
          <cell r="F152" t="str">
            <v>M</v>
          </cell>
          <cell r="G152" t="str">
            <v>Y</v>
          </cell>
          <cell r="J152">
            <v>33472</v>
          </cell>
          <cell r="L152">
            <v>33572</v>
          </cell>
          <cell r="N152">
            <v>33478</v>
          </cell>
          <cell r="O152">
            <v>33572</v>
          </cell>
          <cell r="P152" t="str">
            <v>Y</v>
          </cell>
        </row>
        <row r="153">
          <cell r="A153" t="str">
            <v>0155</v>
          </cell>
          <cell r="B153" t="str">
            <v>32RA</v>
          </cell>
          <cell r="C153" t="str">
            <v>07</v>
          </cell>
          <cell r="D153" t="str">
            <v>王敏隆</v>
          </cell>
          <cell r="E153" t="str">
            <v>N</v>
          </cell>
          <cell r="F153" t="str">
            <v>M</v>
          </cell>
          <cell r="G153" t="str">
            <v>Y</v>
          </cell>
          <cell r="J153">
            <v>33463</v>
          </cell>
          <cell r="L153">
            <v>33511</v>
          </cell>
          <cell r="N153">
            <v>33478</v>
          </cell>
          <cell r="O153">
            <v>33511</v>
          </cell>
          <cell r="P153" t="str">
            <v>Y</v>
          </cell>
        </row>
        <row r="154">
          <cell r="A154" t="str">
            <v>0156</v>
          </cell>
          <cell r="B154" t="str">
            <v>32RA</v>
          </cell>
          <cell r="C154" t="str">
            <v>07</v>
          </cell>
          <cell r="D154" t="str">
            <v>黃慰宗</v>
          </cell>
          <cell r="E154" t="str">
            <v>N</v>
          </cell>
          <cell r="F154" t="str">
            <v>M</v>
          </cell>
          <cell r="G154" t="str">
            <v>Y</v>
          </cell>
          <cell r="J154">
            <v>33462</v>
          </cell>
          <cell r="L154">
            <v>33466</v>
          </cell>
          <cell r="N154">
            <v>33478</v>
          </cell>
          <cell r="O154">
            <v>33466</v>
          </cell>
          <cell r="P154" t="str">
            <v>N</v>
          </cell>
        </row>
        <row r="155">
          <cell r="A155" t="str">
            <v>0157</v>
          </cell>
          <cell r="B155" t="str">
            <v>32RA</v>
          </cell>
          <cell r="C155" t="str">
            <v>07</v>
          </cell>
          <cell r="D155" t="str">
            <v>陳憲能</v>
          </cell>
          <cell r="E155" t="str">
            <v>N</v>
          </cell>
          <cell r="F155" t="str">
            <v>M</v>
          </cell>
          <cell r="G155" t="str">
            <v>Y</v>
          </cell>
          <cell r="J155">
            <v>33463</v>
          </cell>
          <cell r="L155">
            <v>33785</v>
          </cell>
          <cell r="N155">
            <v>33478</v>
          </cell>
          <cell r="O155">
            <v>33785</v>
          </cell>
          <cell r="P155" t="str">
            <v>Y</v>
          </cell>
        </row>
        <row r="156">
          <cell r="A156" t="str">
            <v>0158</v>
          </cell>
          <cell r="B156" t="str">
            <v>32RA</v>
          </cell>
          <cell r="C156" t="str">
            <v>07</v>
          </cell>
          <cell r="D156" t="str">
            <v>陳國鐘</v>
          </cell>
          <cell r="E156" t="str">
            <v>N</v>
          </cell>
          <cell r="F156" t="str">
            <v>M</v>
          </cell>
          <cell r="G156" t="str">
            <v>Y</v>
          </cell>
          <cell r="J156">
            <v>33463</v>
          </cell>
          <cell r="L156">
            <v>34242</v>
          </cell>
          <cell r="N156">
            <v>33478</v>
          </cell>
          <cell r="O156">
            <v>34242</v>
          </cell>
          <cell r="P156" t="str">
            <v>Y</v>
          </cell>
        </row>
        <row r="157">
          <cell r="A157" t="str">
            <v>0159</v>
          </cell>
          <cell r="B157" t="str">
            <v>32RA</v>
          </cell>
          <cell r="C157" t="str">
            <v>06</v>
          </cell>
          <cell r="D157" t="str">
            <v>蔡色祥</v>
          </cell>
          <cell r="E157" t="str">
            <v>N</v>
          </cell>
          <cell r="F157" t="str">
            <v>M</v>
          </cell>
          <cell r="G157" t="str">
            <v>Y</v>
          </cell>
          <cell r="J157">
            <v>33462</v>
          </cell>
          <cell r="K157" t="str">
            <v>7/5/94</v>
          </cell>
          <cell r="L157">
            <v>34758</v>
          </cell>
          <cell r="N157">
            <v>33478</v>
          </cell>
          <cell r="O157">
            <v>34758</v>
          </cell>
          <cell r="P157" t="str">
            <v>Y</v>
          </cell>
        </row>
        <row r="158">
          <cell r="A158" t="str">
            <v>0160</v>
          </cell>
          <cell r="B158" t="str">
            <v>31FW</v>
          </cell>
          <cell r="C158" t="str">
            <v>06</v>
          </cell>
          <cell r="D158" t="str">
            <v>蔡乙樹</v>
          </cell>
          <cell r="E158" t="str">
            <v>N</v>
          </cell>
          <cell r="F158" t="str">
            <v>M</v>
          </cell>
          <cell r="G158" t="str">
            <v>Y</v>
          </cell>
          <cell r="J158">
            <v>33476</v>
          </cell>
          <cell r="L158">
            <v>33551</v>
          </cell>
          <cell r="N158">
            <v>33507</v>
          </cell>
          <cell r="O158">
            <v>33551</v>
          </cell>
          <cell r="P158" t="str">
            <v>Y</v>
          </cell>
        </row>
        <row r="159">
          <cell r="A159" t="str">
            <v>0161</v>
          </cell>
          <cell r="B159" t="str">
            <v>34TV</v>
          </cell>
          <cell r="C159" t="str">
            <v>05</v>
          </cell>
          <cell r="D159" t="str">
            <v>江幸宜</v>
          </cell>
          <cell r="E159" t="str">
            <v>N</v>
          </cell>
          <cell r="F159" t="str">
            <v>F</v>
          </cell>
          <cell r="G159" t="str">
            <v>N</v>
          </cell>
          <cell r="J159">
            <v>33483</v>
          </cell>
          <cell r="N159">
            <v>33507</v>
          </cell>
          <cell r="P159" t="str">
            <v>N</v>
          </cell>
        </row>
        <row r="160">
          <cell r="A160" t="str">
            <v>0162</v>
          </cell>
          <cell r="B160" t="str">
            <v>33DP</v>
          </cell>
          <cell r="C160" t="str">
            <v>09</v>
          </cell>
          <cell r="D160" t="str">
            <v>莫雲美</v>
          </cell>
          <cell r="E160" t="str">
            <v>Y</v>
          </cell>
          <cell r="F160" t="str">
            <v>F</v>
          </cell>
          <cell r="G160" t="str">
            <v>Y</v>
          </cell>
          <cell r="J160">
            <v>33482</v>
          </cell>
          <cell r="L160">
            <v>33649</v>
          </cell>
          <cell r="N160">
            <v>33507</v>
          </cell>
          <cell r="O160">
            <v>33649</v>
          </cell>
          <cell r="P160" t="str">
            <v>Y</v>
          </cell>
        </row>
        <row r="161">
          <cell r="A161" t="str">
            <v>0163</v>
          </cell>
          <cell r="B161" t="str">
            <v>31FW</v>
          </cell>
          <cell r="C161" t="str">
            <v>06</v>
          </cell>
          <cell r="D161" t="str">
            <v>傅佩儀</v>
          </cell>
          <cell r="E161" t="str">
            <v>N</v>
          </cell>
          <cell r="F161" t="str">
            <v>F</v>
          </cell>
          <cell r="G161" t="str">
            <v>Y</v>
          </cell>
          <cell r="J161">
            <v>33490</v>
          </cell>
          <cell r="L161">
            <v>33497</v>
          </cell>
          <cell r="N161">
            <v>33507</v>
          </cell>
          <cell r="O161">
            <v>33497</v>
          </cell>
          <cell r="P161" t="str">
            <v>N</v>
          </cell>
        </row>
        <row r="162">
          <cell r="A162" t="str">
            <v>0164</v>
          </cell>
          <cell r="B162" t="str">
            <v>50GA</v>
          </cell>
          <cell r="C162" t="str">
            <v>09</v>
          </cell>
          <cell r="D162" t="str">
            <v>常文瑾</v>
          </cell>
          <cell r="E162" t="str">
            <v>Y</v>
          </cell>
          <cell r="F162" t="str">
            <v>F</v>
          </cell>
          <cell r="G162" t="str">
            <v>Y</v>
          </cell>
          <cell r="J162">
            <v>33497</v>
          </cell>
          <cell r="L162">
            <v>33576</v>
          </cell>
          <cell r="N162">
            <v>33507</v>
          </cell>
          <cell r="O162">
            <v>33576</v>
          </cell>
          <cell r="P162" t="str">
            <v>Y</v>
          </cell>
        </row>
        <row r="163">
          <cell r="A163" t="str">
            <v>0165</v>
          </cell>
          <cell r="B163" t="str">
            <v>32RA</v>
          </cell>
          <cell r="C163" t="str">
            <v>07</v>
          </cell>
          <cell r="D163" t="str">
            <v>冷天祥</v>
          </cell>
          <cell r="E163" t="str">
            <v>N</v>
          </cell>
          <cell r="F163" t="str">
            <v>M</v>
          </cell>
          <cell r="G163" t="str">
            <v>Y</v>
          </cell>
          <cell r="J163">
            <v>33482</v>
          </cell>
          <cell r="L163">
            <v>33674</v>
          </cell>
          <cell r="N163">
            <v>33507</v>
          </cell>
          <cell r="O163">
            <v>33674</v>
          </cell>
          <cell r="P163" t="str">
            <v>Y</v>
          </cell>
        </row>
        <row r="164">
          <cell r="A164" t="str">
            <v>0166</v>
          </cell>
          <cell r="B164" t="str">
            <v>32RA</v>
          </cell>
          <cell r="C164" t="str">
            <v>07</v>
          </cell>
          <cell r="D164" t="str">
            <v>林秀怡</v>
          </cell>
          <cell r="E164" t="str">
            <v>N</v>
          </cell>
          <cell r="F164" t="str">
            <v>F</v>
          </cell>
          <cell r="G164" t="str">
            <v>Y</v>
          </cell>
          <cell r="J164">
            <v>33482</v>
          </cell>
          <cell r="L164">
            <v>34130</v>
          </cell>
          <cell r="N164">
            <v>33507</v>
          </cell>
          <cell r="O164">
            <v>34130</v>
          </cell>
          <cell r="P164" t="str">
            <v>Y</v>
          </cell>
        </row>
        <row r="165">
          <cell r="A165" t="str">
            <v>0167</v>
          </cell>
          <cell r="B165" t="str">
            <v>32RA</v>
          </cell>
          <cell r="C165" t="str">
            <v>07</v>
          </cell>
          <cell r="D165" t="str">
            <v>汪慧中</v>
          </cell>
          <cell r="E165" t="str">
            <v>N</v>
          </cell>
          <cell r="F165" t="str">
            <v>M</v>
          </cell>
          <cell r="G165" t="str">
            <v>Y</v>
          </cell>
          <cell r="J165">
            <v>33482</v>
          </cell>
          <cell r="L165">
            <v>33634</v>
          </cell>
          <cell r="N165">
            <v>33507</v>
          </cell>
          <cell r="O165">
            <v>33634</v>
          </cell>
          <cell r="P165" t="str">
            <v>Y</v>
          </cell>
        </row>
        <row r="166">
          <cell r="A166" t="str">
            <v>0168</v>
          </cell>
          <cell r="B166" t="str">
            <v>32RA</v>
          </cell>
          <cell r="C166" t="str">
            <v>09</v>
          </cell>
          <cell r="D166" t="str">
            <v>周秀玫</v>
          </cell>
          <cell r="E166" t="str">
            <v>Y</v>
          </cell>
          <cell r="F166" t="str">
            <v>F</v>
          </cell>
          <cell r="G166" t="str">
            <v>Y</v>
          </cell>
          <cell r="J166">
            <v>33499</v>
          </cell>
          <cell r="L166">
            <v>34819</v>
          </cell>
          <cell r="N166">
            <v>33507</v>
          </cell>
          <cell r="O166">
            <v>34819</v>
          </cell>
          <cell r="P166" t="str">
            <v>Y</v>
          </cell>
        </row>
        <row r="167">
          <cell r="A167" t="str">
            <v>0169</v>
          </cell>
          <cell r="B167" t="str">
            <v>32RA</v>
          </cell>
          <cell r="C167" t="str">
            <v>07</v>
          </cell>
          <cell r="D167" t="str">
            <v>傅建菖</v>
          </cell>
          <cell r="E167" t="str">
            <v>N</v>
          </cell>
          <cell r="F167" t="str">
            <v>M</v>
          </cell>
          <cell r="G167" t="str">
            <v>Y</v>
          </cell>
          <cell r="J167">
            <v>33499</v>
          </cell>
          <cell r="L167">
            <v>33709</v>
          </cell>
          <cell r="N167">
            <v>33507</v>
          </cell>
          <cell r="O167">
            <v>33709</v>
          </cell>
          <cell r="P167" t="str">
            <v>Y</v>
          </cell>
        </row>
        <row r="168">
          <cell r="A168" t="str">
            <v>0170</v>
          </cell>
          <cell r="B168" t="str">
            <v>31FW</v>
          </cell>
          <cell r="C168" t="str">
            <v>06</v>
          </cell>
          <cell r="D168" t="str">
            <v>陳秀英</v>
          </cell>
          <cell r="E168" t="str">
            <v>N</v>
          </cell>
          <cell r="F168" t="str">
            <v>F</v>
          </cell>
          <cell r="G168" t="str">
            <v>Y</v>
          </cell>
          <cell r="J168">
            <v>33505</v>
          </cell>
          <cell r="L168">
            <v>33568</v>
          </cell>
          <cell r="N168">
            <v>33507</v>
          </cell>
          <cell r="O168">
            <v>33568</v>
          </cell>
          <cell r="P168" t="str">
            <v>Y</v>
          </cell>
        </row>
        <row r="169">
          <cell r="A169" t="str">
            <v>0171</v>
          </cell>
          <cell r="B169" t="str">
            <v>32RA</v>
          </cell>
          <cell r="C169" t="str">
            <v>06</v>
          </cell>
          <cell r="D169" t="str">
            <v>王榮隆</v>
          </cell>
          <cell r="E169" t="str">
            <v>N</v>
          </cell>
          <cell r="F169" t="str">
            <v>M</v>
          </cell>
          <cell r="G169" t="str">
            <v>Y</v>
          </cell>
          <cell r="J169">
            <v>33507</v>
          </cell>
          <cell r="L169">
            <v>33938</v>
          </cell>
          <cell r="N169">
            <v>33534</v>
          </cell>
          <cell r="O169">
            <v>33938</v>
          </cell>
          <cell r="P169" t="str">
            <v>Y</v>
          </cell>
        </row>
        <row r="170">
          <cell r="A170" t="str">
            <v>0172</v>
          </cell>
          <cell r="B170" t="str">
            <v>32RA</v>
          </cell>
          <cell r="C170" t="str">
            <v>07</v>
          </cell>
          <cell r="D170" t="str">
            <v>張榮輝</v>
          </cell>
          <cell r="E170" t="str">
            <v>N</v>
          </cell>
          <cell r="F170" t="str">
            <v>M</v>
          </cell>
          <cell r="G170" t="str">
            <v>Y</v>
          </cell>
          <cell r="J170">
            <v>33513</v>
          </cell>
          <cell r="L170">
            <v>33847</v>
          </cell>
          <cell r="N170">
            <v>33534</v>
          </cell>
          <cell r="O170">
            <v>33847</v>
          </cell>
          <cell r="P170" t="str">
            <v>Y</v>
          </cell>
        </row>
        <row r="171">
          <cell r="A171" t="str">
            <v>0173</v>
          </cell>
          <cell r="B171" t="str">
            <v>50GA</v>
          </cell>
          <cell r="C171" t="str">
            <v>08</v>
          </cell>
          <cell r="D171" t="str">
            <v>王憶如</v>
          </cell>
          <cell r="E171" t="str">
            <v>N</v>
          </cell>
          <cell r="F171" t="str">
            <v>F</v>
          </cell>
          <cell r="G171" t="str">
            <v>Y</v>
          </cell>
          <cell r="J171">
            <v>33518</v>
          </cell>
          <cell r="L171">
            <v>33586</v>
          </cell>
          <cell r="N171">
            <v>33534</v>
          </cell>
          <cell r="O171">
            <v>33586</v>
          </cell>
          <cell r="P171" t="str">
            <v>Y</v>
          </cell>
        </row>
        <row r="172">
          <cell r="A172" t="str">
            <v>0174</v>
          </cell>
          <cell r="B172" t="str">
            <v>30RE</v>
          </cell>
          <cell r="C172" t="str">
            <v>05</v>
          </cell>
          <cell r="D172" t="str">
            <v>劉緒蘋</v>
          </cell>
          <cell r="E172" t="str">
            <v>N</v>
          </cell>
          <cell r="F172" t="str">
            <v>F</v>
          </cell>
          <cell r="G172" t="str">
            <v>Y</v>
          </cell>
          <cell r="J172">
            <v>33518</v>
          </cell>
          <cell r="L172">
            <v>33621</v>
          </cell>
          <cell r="N172">
            <v>33534</v>
          </cell>
          <cell r="O172">
            <v>33621</v>
          </cell>
          <cell r="P172" t="str">
            <v>Y</v>
          </cell>
        </row>
        <row r="173">
          <cell r="A173" t="str">
            <v>0176</v>
          </cell>
          <cell r="B173" t="str">
            <v>31FW</v>
          </cell>
          <cell r="C173" t="str">
            <v>06</v>
          </cell>
          <cell r="D173" t="str">
            <v>陳璧珠</v>
          </cell>
          <cell r="E173" t="str">
            <v>N</v>
          </cell>
          <cell r="F173" t="str">
            <v>F</v>
          </cell>
          <cell r="G173" t="str">
            <v>Y</v>
          </cell>
          <cell r="J173">
            <v>34114</v>
          </cell>
          <cell r="K173" t="str">
            <v>1/4/95</v>
          </cell>
          <cell r="L173">
            <v>34089</v>
          </cell>
          <cell r="N173">
            <v>33534</v>
          </cell>
          <cell r="O173">
            <v>34089</v>
          </cell>
          <cell r="P173" t="str">
            <v>Y</v>
          </cell>
        </row>
        <row r="174">
          <cell r="A174" t="str">
            <v>0177</v>
          </cell>
          <cell r="B174" t="str">
            <v>33DP</v>
          </cell>
          <cell r="C174" t="str">
            <v>06</v>
          </cell>
          <cell r="D174" t="str">
            <v>徐  好</v>
          </cell>
          <cell r="E174" t="str">
            <v>N</v>
          </cell>
          <cell r="F174" t="str">
            <v>F</v>
          </cell>
          <cell r="G174" t="str">
            <v>Y</v>
          </cell>
          <cell r="J174">
            <v>33525</v>
          </cell>
          <cell r="L174">
            <v>33572</v>
          </cell>
          <cell r="N174">
            <v>33534</v>
          </cell>
          <cell r="O174">
            <v>33572</v>
          </cell>
          <cell r="P174" t="str">
            <v>Y</v>
          </cell>
        </row>
        <row r="175">
          <cell r="A175" t="str">
            <v>0178</v>
          </cell>
          <cell r="B175" t="str">
            <v>31FW</v>
          </cell>
          <cell r="C175" t="str">
            <v>00</v>
          </cell>
          <cell r="D175" t="str">
            <v>江李鳳麗</v>
          </cell>
          <cell r="E175" t="str">
            <v>N</v>
          </cell>
          <cell r="F175" t="str">
            <v>F</v>
          </cell>
          <cell r="G175" t="str">
            <v>Y</v>
          </cell>
          <cell r="J175">
            <v>33523</v>
          </cell>
          <cell r="L175">
            <v>33603</v>
          </cell>
          <cell r="N175">
            <v>33534</v>
          </cell>
          <cell r="O175">
            <v>33603</v>
          </cell>
          <cell r="P175" t="str">
            <v>Y</v>
          </cell>
        </row>
        <row r="176">
          <cell r="A176" t="str">
            <v>0179</v>
          </cell>
          <cell r="B176" t="str">
            <v>30RE</v>
          </cell>
          <cell r="C176" t="str">
            <v>02</v>
          </cell>
          <cell r="D176" t="str">
            <v>鄧佩瑜</v>
          </cell>
          <cell r="E176" t="str">
            <v>N</v>
          </cell>
          <cell r="F176" t="str">
            <v>F</v>
          </cell>
          <cell r="G176" t="str">
            <v>N</v>
          </cell>
          <cell r="J176">
            <v>33532</v>
          </cell>
          <cell r="L176">
            <v>34577</v>
          </cell>
          <cell r="N176">
            <v>33534</v>
          </cell>
          <cell r="P176" t="str">
            <v>N</v>
          </cell>
        </row>
        <row r="177">
          <cell r="A177" t="str">
            <v>0180</v>
          </cell>
          <cell r="B177" t="str">
            <v>30RE</v>
          </cell>
          <cell r="C177" t="str">
            <v>05</v>
          </cell>
          <cell r="D177" t="str">
            <v>曹崇聖</v>
          </cell>
          <cell r="E177" t="str">
            <v>N</v>
          </cell>
          <cell r="F177" t="str">
            <v>M</v>
          </cell>
          <cell r="G177" t="str">
            <v>Y</v>
          </cell>
          <cell r="J177">
            <v>33532</v>
          </cell>
          <cell r="L177">
            <v>34262</v>
          </cell>
          <cell r="N177">
            <v>33534</v>
          </cell>
          <cell r="O177">
            <v>34262</v>
          </cell>
          <cell r="P177" t="str">
            <v>Y</v>
          </cell>
        </row>
        <row r="178">
          <cell r="A178" t="str">
            <v>0181</v>
          </cell>
          <cell r="B178" t="str">
            <v>30RE</v>
          </cell>
          <cell r="C178" t="str">
            <v>05</v>
          </cell>
          <cell r="D178" t="str">
            <v>陳婷瑛</v>
          </cell>
          <cell r="E178" t="str">
            <v>N</v>
          </cell>
          <cell r="F178" t="str">
            <v>F</v>
          </cell>
          <cell r="G178" t="str">
            <v>Y</v>
          </cell>
          <cell r="J178">
            <v>33532</v>
          </cell>
          <cell r="L178">
            <v>33826</v>
          </cell>
          <cell r="N178">
            <v>33534</v>
          </cell>
          <cell r="O178">
            <v>33826</v>
          </cell>
          <cell r="P178" t="str">
            <v>Y</v>
          </cell>
        </row>
        <row r="179">
          <cell r="A179" t="str">
            <v>0182</v>
          </cell>
          <cell r="B179" t="str">
            <v>31FW</v>
          </cell>
          <cell r="C179" t="str">
            <v>03</v>
          </cell>
          <cell r="D179" t="str">
            <v>胡文莉</v>
          </cell>
          <cell r="E179" t="str">
            <v>N</v>
          </cell>
          <cell r="F179" t="str">
            <v>F</v>
          </cell>
          <cell r="G179" t="str">
            <v>N</v>
          </cell>
          <cell r="J179">
            <v>33532</v>
          </cell>
          <cell r="N179">
            <v>33534</v>
          </cell>
          <cell r="P179" t="str">
            <v>N</v>
          </cell>
        </row>
        <row r="180">
          <cell r="A180" t="str">
            <v>0183</v>
          </cell>
          <cell r="B180" t="str">
            <v>50GA</v>
          </cell>
          <cell r="C180" t="str">
            <v>02</v>
          </cell>
          <cell r="D180" t="str">
            <v>侯滴蓮</v>
          </cell>
          <cell r="E180" t="str">
            <v>N</v>
          </cell>
          <cell r="F180" t="str">
            <v>F</v>
          </cell>
          <cell r="G180" t="str">
            <v>Y</v>
          </cell>
          <cell r="J180">
            <v>33532</v>
          </cell>
          <cell r="N180">
            <v>33534</v>
          </cell>
          <cell r="O180">
            <v>36571</v>
          </cell>
          <cell r="P180" t="str">
            <v>Y</v>
          </cell>
        </row>
        <row r="181">
          <cell r="A181" t="str">
            <v>0184</v>
          </cell>
          <cell r="B181" t="str">
            <v>32RC</v>
          </cell>
          <cell r="C181" t="str">
            <v>08</v>
          </cell>
          <cell r="D181" t="str">
            <v>郭雪清</v>
          </cell>
          <cell r="E181" t="str">
            <v>Y</v>
          </cell>
          <cell r="F181" t="str">
            <v>F</v>
          </cell>
          <cell r="G181" t="str">
            <v>N</v>
          </cell>
          <cell r="J181">
            <v>33539</v>
          </cell>
          <cell r="N181">
            <v>33564</v>
          </cell>
          <cell r="P181" t="str">
            <v>N</v>
          </cell>
        </row>
        <row r="182">
          <cell r="A182" t="str">
            <v>0185</v>
          </cell>
          <cell r="B182" t="str">
            <v>33DP</v>
          </cell>
          <cell r="C182" t="str">
            <v>04</v>
          </cell>
          <cell r="D182" t="str">
            <v>吳緞緞</v>
          </cell>
          <cell r="E182" t="str">
            <v>N</v>
          </cell>
          <cell r="F182" t="str">
            <v>F</v>
          </cell>
          <cell r="G182" t="str">
            <v>N</v>
          </cell>
          <cell r="J182">
            <v>33540</v>
          </cell>
          <cell r="N182">
            <v>33564</v>
          </cell>
          <cell r="P182" t="str">
            <v>N</v>
          </cell>
        </row>
        <row r="183">
          <cell r="A183" t="str">
            <v>0186</v>
          </cell>
          <cell r="B183" t="str">
            <v>31FW</v>
          </cell>
          <cell r="C183" t="str">
            <v>00</v>
          </cell>
          <cell r="D183" t="str">
            <v>項小龍</v>
          </cell>
          <cell r="E183" t="str">
            <v>N</v>
          </cell>
          <cell r="F183" t="str">
            <v>M</v>
          </cell>
          <cell r="G183" t="str">
            <v>Y</v>
          </cell>
          <cell r="J183">
            <v>33544</v>
          </cell>
          <cell r="L183">
            <v>33969</v>
          </cell>
          <cell r="N183">
            <v>33564</v>
          </cell>
          <cell r="O183">
            <v>33969</v>
          </cell>
          <cell r="P183" t="str">
            <v>Y</v>
          </cell>
        </row>
        <row r="184">
          <cell r="A184" t="str">
            <v>0187</v>
          </cell>
          <cell r="B184" t="str">
            <v>50GA</v>
          </cell>
          <cell r="C184" t="str">
            <v>08</v>
          </cell>
          <cell r="D184" t="str">
            <v>駱克昇</v>
          </cell>
          <cell r="E184" t="str">
            <v>Y</v>
          </cell>
          <cell r="F184" t="str">
            <v>M</v>
          </cell>
          <cell r="G184" t="str">
            <v>Y</v>
          </cell>
          <cell r="J184">
            <v>33543</v>
          </cell>
          <cell r="L184">
            <v>33634</v>
          </cell>
          <cell r="N184">
            <v>33564</v>
          </cell>
          <cell r="O184">
            <v>33634</v>
          </cell>
          <cell r="P184" t="str">
            <v>Y</v>
          </cell>
        </row>
        <row r="185">
          <cell r="A185" t="str">
            <v>0188</v>
          </cell>
          <cell r="B185" t="str">
            <v>33DP</v>
          </cell>
          <cell r="C185" t="str">
            <v>08</v>
          </cell>
          <cell r="D185" t="str">
            <v>張裕堅</v>
          </cell>
          <cell r="E185" t="str">
            <v>N</v>
          </cell>
          <cell r="F185" t="str">
            <v>M</v>
          </cell>
          <cell r="G185" t="str">
            <v>Y</v>
          </cell>
          <cell r="J185">
            <v>33553</v>
          </cell>
          <cell r="L185">
            <v>34028</v>
          </cell>
          <cell r="N185">
            <v>33564</v>
          </cell>
          <cell r="O185">
            <v>34028</v>
          </cell>
          <cell r="P185" t="str">
            <v>Y</v>
          </cell>
        </row>
        <row r="186">
          <cell r="A186" t="str">
            <v>0189</v>
          </cell>
          <cell r="B186" t="str">
            <v>33DP</v>
          </cell>
          <cell r="C186" t="str">
            <v>09</v>
          </cell>
          <cell r="D186" t="str">
            <v>林峰玉</v>
          </cell>
          <cell r="E186" t="str">
            <v>Y</v>
          </cell>
          <cell r="F186" t="str">
            <v>F</v>
          </cell>
          <cell r="G186" t="str">
            <v>Y</v>
          </cell>
          <cell r="J186">
            <v>33555</v>
          </cell>
          <cell r="K186" t="str">
            <v>10/12/92</v>
          </cell>
          <cell r="L186">
            <v>34200</v>
          </cell>
          <cell r="N186">
            <v>33564</v>
          </cell>
          <cell r="O186">
            <v>34200</v>
          </cell>
          <cell r="P186" t="str">
            <v>Y</v>
          </cell>
        </row>
        <row r="187">
          <cell r="A187" t="str">
            <v>0190</v>
          </cell>
          <cell r="B187" t="str">
            <v>34TV</v>
          </cell>
          <cell r="C187" t="str">
            <v>08</v>
          </cell>
          <cell r="D187" t="str">
            <v>張嘉容</v>
          </cell>
          <cell r="E187" t="str">
            <v>Y</v>
          </cell>
          <cell r="F187" t="str">
            <v>F</v>
          </cell>
          <cell r="G187" t="str">
            <v>Y</v>
          </cell>
          <cell r="J187">
            <v>33555</v>
          </cell>
          <cell r="L187">
            <v>35718</v>
          </cell>
          <cell r="N187">
            <v>33564</v>
          </cell>
          <cell r="O187">
            <v>35718</v>
          </cell>
          <cell r="P187" t="str">
            <v>Y</v>
          </cell>
        </row>
        <row r="188">
          <cell r="A188" t="str">
            <v>0191</v>
          </cell>
          <cell r="B188" t="str">
            <v>31FW</v>
          </cell>
          <cell r="C188" t="str">
            <v>00</v>
          </cell>
          <cell r="D188" t="str">
            <v>徐慧伶</v>
          </cell>
          <cell r="E188" t="str">
            <v>N</v>
          </cell>
          <cell r="F188" t="str">
            <v>F</v>
          </cell>
          <cell r="G188" t="str">
            <v>Y</v>
          </cell>
          <cell r="J188">
            <v>33545</v>
          </cell>
          <cell r="L188">
            <v>33755</v>
          </cell>
          <cell r="N188">
            <v>33564</v>
          </cell>
          <cell r="O188">
            <v>33755</v>
          </cell>
          <cell r="P188" t="str">
            <v>Y</v>
          </cell>
        </row>
        <row r="189">
          <cell r="A189" t="str">
            <v>0194</v>
          </cell>
          <cell r="B189" t="str">
            <v>50GA</v>
          </cell>
          <cell r="C189" t="str">
            <v>03</v>
          </cell>
          <cell r="D189" t="str">
            <v>邵輝俊</v>
          </cell>
          <cell r="E189" t="str">
            <v>N</v>
          </cell>
          <cell r="F189" t="str">
            <v>M</v>
          </cell>
          <cell r="G189" t="str">
            <v>Y</v>
          </cell>
          <cell r="J189">
            <v>33574</v>
          </cell>
          <cell r="N189">
            <v>33595</v>
          </cell>
          <cell r="O189">
            <v>36646</v>
          </cell>
          <cell r="P189" t="str">
            <v>Y</v>
          </cell>
        </row>
        <row r="190">
          <cell r="A190" t="str">
            <v>0195</v>
          </cell>
          <cell r="B190" t="str">
            <v>32RA</v>
          </cell>
          <cell r="C190" t="str">
            <v>06</v>
          </cell>
          <cell r="D190" t="str">
            <v>李文馨</v>
          </cell>
          <cell r="E190" t="str">
            <v>N</v>
          </cell>
          <cell r="F190" t="str">
            <v>F</v>
          </cell>
          <cell r="G190" t="str">
            <v>Y</v>
          </cell>
          <cell r="J190">
            <v>33581</v>
          </cell>
          <cell r="L190">
            <v>34871</v>
          </cell>
          <cell r="N190">
            <v>33595</v>
          </cell>
          <cell r="O190">
            <v>34871</v>
          </cell>
          <cell r="P190" t="str">
            <v>Y</v>
          </cell>
        </row>
        <row r="191">
          <cell r="A191" t="str">
            <v>0196</v>
          </cell>
          <cell r="B191" t="str">
            <v>32RA</v>
          </cell>
          <cell r="C191" t="str">
            <v>07</v>
          </cell>
          <cell r="D191" t="str">
            <v>李佐林</v>
          </cell>
          <cell r="E191" t="str">
            <v>N</v>
          </cell>
          <cell r="F191" t="str">
            <v>M</v>
          </cell>
          <cell r="G191" t="str">
            <v>Y</v>
          </cell>
          <cell r="J191">
            <v>33576</v>
          </cell>
          <cell r="L191">
            <v>33869</v>
          </cell>
          <cell r="N191">
            <v>33595</v>
          </cell>
          <cell r="O191">
            <v>33869</v>
          </cell>
          <cell r="P191" t="str">
            <v>Y</v>
          </cell>
        </row>
        <row r="192">
          <cell r="A192" t="str">
            <v>0197</v>
          </cell>
          <cell r="B192" t="str">
            <v>50GA</v>
          </cell>
          <cell r="C192" t="str">
            <v>08</v>
          </cell>
          <cell r="D192" t="str">
            <v>叢美琪</v>
          </cell>
          <cell r="E192" t="str">
            <v>N</v>
          </cell>
          <cell r="F192" t="str">
            <v>F</v>
          </cell>
          <cell r="G192" t="str">
            <v>Y</v>
          </cell>
          <cell r="J192">
            <v>33588</v>
          </cell>
          <cell r="L192">
            <v>33694</v>
          </cell>
          <cell r="N192">
            <v>33595</v>
          </cell>
          <cell r="O192">
            <v>33694</v>
          </cell>
          <cell r="P192" t="str">
            <v>Y</v>
          </cell>
        </row>
        <row r="193">
          <cell r="A193" t="str">
            <v>0198</v>
          </cell>
          <cell r="B193" t="str">
            <v>32RA</v>
          </cell>
          <cell r="C193" t="str">
            <v>07</v>
          </cell>
          <cell r="D193" t="str">
            <v>朱威</v>
          </cell>
          <cell r="E193" t="str">
            <v>N</v>
          </cell>
          <cell r="F193" t="str">
            <v>M</v>
          </cell>
          <cell r="G193" t="str">
            <v>Y</v>
          </cell>
          <cell r="J193">
            <v>33588</v>
          </cell>
          <cell r="L193">
            <v>33877</v>
          </cell>
          <cell r="N193">
            <v>33595</v>
          </cell>
          <cell r="O193">
            <v>33877</v>
          </cell>
          <cell r="P193" t="str">
            <v>Y</v>
          </cell>
        </row>
        <row r="194">
          <cell r="A194" t="str">
            <v>0199</v>
          </cell>
          <cell r="B194" t="str">
            <v>33DP</v>
          </cell>
          <cell r="C194" t="str">
            <v>08</v>
          </cell>
          <cell r="D194" t="str">
            <v>林姿秀</v>
          </cell>
          <cell r="E194" t="str">
            <v>N</v>
          </cell>
          <cell r="F194" t="str">
            <v>F</v>
          </cell>
          <cell r="G194" t="str">
            <v>Y</v>
          </cell>
          <cell r="J194">
            <v>33588</v>
          </cell>
          <cell r="L194">
            <v>33631</v>
          </cell>
          <cell r="N194">
            <v>33595</v>
          </cell>
          <cell r="O194">
            <v>33631</v>
          </cell>
          <cell r="P194" t="str">
            <v>Y</v>
          </cell>
        </row>
        <row r="195">
          <cell r="A195" t="str">
            <v>02`1</v>
          </cell>
          <cell r="B195" t="str">
            <v>31FW</v>
          </cell>
          <cell r="C195" t="str">
            <v>06</v>
          </cell>
          <cell r="E195" t="str">
            <v>N</v>
          </cell>
          <cell r="F195" t="str">
            <v>F</v>
          </cell>
          <cell r="G195" t="str">
            <v>Y</v>
          </cell>
          <cell r="J195">
            <v>33687</v>
          </cell>
          <cell r="K195" t="str">
            <v>2/12/92</v>
          </cell>
          <cell r="L195">
            <v>34028</v>
          </cell>
          <cell r="N195">
            <v>33630</v>
          </cell>
          <cell r="O195">
            <v>34028</v>
          </cell>
          <cell r="P195" t="str">
            <v>Y</v>
          </cell>
        </row>
        <row r="196">
          <cell r="A196" t="str">
            <v>0200</v>
          </cell>
          <cell r="B196" t="str">
            <v>32RA</v>
          </cell>
          <cell r="C196" t="str">
            <v>07</v>
          </cell>
          <cell r="D196" t="str">
            <v>胡家誠</v>
          </cell>
          <cell r="E196" t="str">
            <v>N</v>
          </cell>
          <cell r="F196" t="str">
            <v>F</v>
          </cell>
          <cell r="G196" t="str">
            <v>Y</v>
          </cell>
          <cell r="J196">
            <v>33589</v>
          </cell>
          <cell r="L196">
            <v>34515</v>
          </cell>
          <cell r="N196">
            <v>33630</v>
          </cell>
          <cell r="O196">
            <v>34515</v>
          </cell>
          <cell r="P196" t="str">
            <v>Y</v>
          </cell>
        </row>
        <row r="197">
          <cell r="A197" t="str">
            <v>0201</v>
          </cell>
          <cell r="B197" t="str">
            <v>33DP</v>
          </cell>
          <cell r="C197" t="str">
            <v>08</v>
          </cell>
          <cell r="D197" t="str">
            <v>倪承媛</v>
          </cell>
          <cell r="E197" t="str">
            <v>N</v>
          </cell>
          <cell r="F197" t="str">
            <v>F</v>
          </cell>
          <cell r="G197" t="str">
            <v>Y</v>
          </cell>
          <cell r="J197">
            <v>33623</v>
          </cell>
          <cell r="L197">
            <v>34745</v>
          </cell>
          <cell r="N197">
            <v>33656</v>
          </cell>
          <cell r="O197">
            <v>34745</v>
          </cell>
          <cell r="P197" t="str">
            <v>Y</v>
          </cell>
        </row>
        <row r="198">
          <cell r="A198" t="str">
            <v>0202</v>
          </cell>
          <cell r="B198" t="str">
            <v>32RA</v>
          </cell>
          <cell r="C198" t="str">
            <v>03</v>
          </cell>
          <cell r="D198" t="str">
            <v>陶開誠</v>
          </cell>
          <cell r="E198" t="str">
            <v>N</v>
          </cell>
          <cell r="F198" t="str">
            <v>M</v>
          </cell>
          <cell r="G198" t="str">
            <v>Y</v>
          </cell>
          <cell r="J198">
            <v>33644</v>
          </cell>
          <cell r="L198">
            <v>32932</v>
          </cell>
          <cell r="N198">
            <v>33656</v>
          </cell>
          <cell r="P198" t="str">
            <v>N</v>
          </cell>
        </row>
        <row r="199">
          <cell r="A199" t="str">
            <v>0203</v>
          </cell>
          <cell r="B199" t="str">
            <v>33DP</v>
          </cell>
          <cell r="C199" t="str">
            <v>07</v>
          </cell>
          <cell r="D199" t="str">
            <v>林淑瓊</v>
          </cell>
          <cell r="E199" t="str">
            <v>N</v>
          </cell>
          <cell r="F199" t="str">
            <v>F</v>
          </cell>
          <cell r="G199" t="str">
            <v>N</v>
          </cell>
          <cell r="J199">
            <v>31349</v>
          </cell>
          <cell r="L199">
            <v>33694</v>
          </cell>
          <cell r="N199">
            <v>33656</v>
          </cell>
          <cell r="O199">
            <v>33694</v>
          </cell>
          <cell r="P199" t="str">
            <v>Y</v>
          </cell>
        </row>
        <row r="200">
          <cell r="A200" t="str">
            <v>0204</v>
          </cell>
          <cell r="B200" t="str">
            <v>50GA</v>
          </cell>
          <cell r="C200" t="str">
            <v>08</v>
          </cell>
          <cell r="D200" t="str">
            <v>沈簡惠</v>
          </cell>
          <cell r="E200" t="str">
            <v>Y</v>
          </cell>
          <cell r="F200" t="str">
            <v>F</v>
          </cell>
          <cell r="G200" t="str">
            <v>Y</v>
          </cell>
          <cell r="J200">
            <v>33645</v>
          </cell>
          <cell r="L200">
            <v>34212</v>
          </cell>
          <cell r="N200">
            <v>33656</v>
          </cell>
          <cell r="O200">
            <v>34212</v>
          </cell>
          <cell r="P200" t="str">
            <v>Y</v>
          </cell>
        </row>
        <row r="201">
          <cell r="A201" t="str">
            <v>0205</v>
          </cell>
          <cell r="B201" t="str">
            <v>32RA</v>
          </cell>
          <cell r="C201" t="str">
            <v>03</v>
          </cell>
          <cell r="D201" t="str">
            <v>范英倫</v>
          </cell>
          <cell r="E201" t="str">
            <v>N</v>
          </cell>
          <cell r="F201" t="str">
            <v>M</v>
          </cell>
          <cell r="G201" t="str">
            <v>Y</v>
          </cell>
          <cell r="J201">
            <v>33644</v>
          </cell>
          <cell r="L201">
            <v>34850</v>
          </cell>
          <cell r="N201">
            <v>33656</v>
          </cell>
          <cell r="O201">
            <v>34850</v>
          </cell>
          <cell r="P201" t="str">
            <v>Y</v>
          </cell>
        </row>
        <row r="202">
          <cell r="A202" t="str">
            <v>0206</v>
          </cell>
          <cell r="B202" t="str">
            <v>50GA</v>
          </cell>
          <cell r="C202" t="str">
            <v>03</v>
          </cell>
          <cell r="D202" t="str">
            <v>張淑貞</v>
          </cell>
          <cell r="E202" t="str">
            <v>N</v>
          </cell>
          <cell r="F202" t="str">
            <v>F</v>
          </cell>
          <cell r="G202" t="str">
            <v>Y</v>
          </cell>
          <cell r="J202">
            <v>33649</v>
          </cell>
          <cell r="L202">
            <v>34104</v>
          </cell>
          <cell r="N202">
            <v>33659</v>
          </cell>
          <cell r="O202">
            <v>34104</v>
          </cell>
          <cell r="P202" t="str">
            <v>Y</v>
          </cell>
        </row>
        <row r="203">
          <cell r="A203" t="str">
            <v>0207</v>
          </cell>
          <cell r="B203" t="str">
            <v>32RA</v>
          </cell>
          <cell r="C203" t="str">
            <v>07</v>
          </cell>
          <cell r="D203" t="str">
            <v>黃偉哲</v>
          </cell>
          <cell r="E203" t="str">
            <v>N</v>
          </cell>
          <cell r="F203" t="str">
            <v>M</v>
          </cell>
          <cell r="G203" t="str">
            <v>Y</v>
          </cell>
          <cell r="J203">
            <v>33649</v>
          </cell>
          <cell r="L203">
            <v>33677</v>
          </cell>
          <cell r="N203">
            <v>33659</v>
          </cell>
          <cell r="O203">
            <v>33677</v>
          </cell>
          <cell r="P203" t="str">
            <v>Y</v>
          </cell>
        </row>
        <row r="204">
          <cell r="A204" t="str">
            <v>0208</v>
          </cell>
          <cell r="B204" t="str">
            <v>32RA</v>
          </cell>
          <cell r="C204" t="str">
            <v>09</v>
          </cell>
          <cell r="D204" t="str">
            <v>黃鐘鳴</v>
          </cell>
          <cell r="E204" t="str">
            <v>N</v>
          </cell>
          <cell r="F204" t="str">
            <v>M</v>
          </cell>
          <cell r="G204" t="str">
            <v>Y</v>
          </cell>
          <cell r="J204">
            <v>33658</v>
          </cell>
          <cell r="N204">
            <v>33687</v>
          </cell>
          <cell r="P204" t="str">
            <v>N</v>
          </cell>
        </row>
        <row r="205">
          <cell r="A205" t="str">
            <v>0209</v>
          </cell>
          <cell r="B205" t="str">
            <v>31FW</v>
          </cell>
          <cell r="C205" t="str">
            <v>00</v>
          </cell>
          <cell r="D205" t="str">
            <v>邱秀春</v>
          </cell>
          <cell r="E205" t="str">
            <v>N</v>
          </cell>
          <cell r="F205" t="str">
            <v>F</v>
          </cell>
          <cell r="G205" t="str">
            <v>Y</v>
          </cell>
          <cell r="J205">
            <v>33644</v>
          </cell>
          <cell r="L205">
            <v>33687</v>
          </cell>
          <cell r="N205">
            <v>33687</v>
          </cell>
          <cell r="O205">
            <v>33687</v>
          </cell>
          <cell r="P205" t="str">
            <v>N</v>
          </cell>
        </row>
        <row r="206">
          <cell r="A206" t="str">
            <v>0210</v>
          </cell>
          <cell r="B206" t="str">
            <v>31FW</v>
          </cell>
          <cell r="C206" t="str">
            <v>00</v>
          </cell>
          <cell r="D206" t="str">
            <v>王派淵</v>
          </cell>
          <cell r="E206" t="str">
            <v>N</v>
          </cell>
          <cell r="F206" t="str">
            <v>M</v>
          </cell>
          <cell r="G206" t="str">
            <v>Y</v>
          </cell>
          <cell r="J206">
            <v>33654</v>
          </cell>
          <cell r="K206" t="str">
            <v>7/5/93</v>
          </cell>
          <cell r="L206">
            <v>34942</v>
          </cell>
          <cell r="N206">
            <v>33687</v>
          </cell>
          <cell r="O206">
            <v>34942</v>
          </cell>
          <cell r="P206" t="str">
            <v>Y</v>
          </cell>
        </row>
        <row r="207">
          <cell r="A207" t="str">
            <v>0211</v>
          </cell>
          <cell r="B207" t="str">
            <v>31FW</v>
          </cell>
          <cell r="C207" t="str">
            <v>06</v>
          </cell>
          <cell r="D207" t="str">
            <v>陳富玲</v>
          </cell>
          <cell r="E207" t="str">
            <v>N</v>
          </cell>
          <cell r="F207" t="str">
            <v>F</v>
          </cell>
          <cell r="G207" t="str">
            <v>Y</v>
          </cell>
          <cell r="J207">
            <v>33665</v>
          </cell>
          <cell r="L207">
            <v>33890</v>
          </cell>
          <cell r="N207">
            <v>33687</v>
          </cell>
          <cell r="P207" t="str">
            <v>N</v>
          </cell>
        </row>
        <row r="208">
          <cell r="A208" t="str">
            <v>0212</v>
          </cell>
          <cell r="B208" t="str">
            <v>31FW</v>
          </cell>
          <cell r="C208" t="str">
            <v>04</v>
          </cell>
          <cell r="D208" t="str">
            <v>馬希賢</v>
          </cell>
          <cell r="E208" t="str">
            <v>N</v>
          </cell>
          <cell r="F208" t="str">
            <v>F</v>
          </cell>
          <cell r="G208" t="str">
            <v>N</v>
          </cell>
          <cell r="J208">
            <v>33665</v>
          </cell>
          <cell r="L208">
            <v>33737</v>
          </cell>
          <cell r="N208">
            <v>33687</v>
          </cell>
          <cell r="O208">
            <v>33737</v>
          </cell>
          <cell r="P208" t="str">
            <v>Y</v>
          </cell>
        </row>
        <row r="209">
          <cell r="A209" t="str">
            <v>0213</v>
          </cell>
          <cell r="B209" t="str">
            <v>31FW</v>
          </cell>
          <cell r="C209" t="str">
            <v>06</v>
          </cell>
          <cell r="D209" t="str">
            <v>顧立平</v>
          </cell>
          <cell r="E209" t="str">
            <v>N</v>
          </cell>
          <cell r="F209" t="str">
            <v>F</v>
          </cell>
          <cell r="G209" t="str">
            <v>Y</v>
          </cell>
          <cell r="J209">
            <v>33666</v>
          </cell>
          <cell r="L209">
            <v>34385</v>
          </cell>
          <cell r="N209">
            <v>33687</v>
          </cell>
          <cell r="O209">
            <v>34385</v>
          </cell>
          <cell r="P209" t="str">
            <v>Y</v>
          </cell>
        </row>
        <row r="210">
          <cell r="A210" t="str">
            <v>0214</v>
          </cell>
          <cell r="B210" t="str">
            <v>31FW</v>
          </cell>
          <cell r="C210" t="str">
            <v>06</v>
          </cell>
          <cell r="D210" t="str">
            <v>鄭良玉</v>
          </cell>
          <cell r="E210" t="str">
            <v>N</v>
          </cell>
          <cell r="F210" t="str">
            <v>F</v>
          </cell>
          <cell r="G210" t="str">
            <v>Y</v>
          </cell>
          <cell r="J210">
            <v>33665</v>
          </cell>
          <cell r="L210">
            <v>33816</v>
          </cell>
          <cell r="N210">
            <v>33687</v>
          </cell>
          <cell r="O210">
            <v>33816</v>
          </cell>
          <cell r="P210" t="str">
            <v>Y</v>
          </cell>
        </row>
        <row r="211">
          <cell r="A211" t="str">
            <v>0215</v>
          </cell>
          <cell r="B211" t="str">
            <v>30RE</v>
          </cell>
          <cell r="C211" t="str">
            <v>05</v>
          </cell>
          <cell r="D211" t="str">
            <v>魏懷德</v>
          </cell>
          <cell r="E211" t="str">
            <v>N</v>
          </cell>
          <cell r="F211" t="str">
            <v>M</v>
          </cell>
          <cell r="G211" t="str">
            <v>Y</v>
          </cell>
          <cell r="J211">
            <v>33672</v>
          </cell>
          <cell r="L211">
            <v>34242</v>
          </cell>
          <cell r="N211">
            <v>33687</v>
          </cell>
          <cell r="O211">
            <v>34242</v>
          </cell>
          <cell r="P211" t="str">
            <v>Y</v>
          </cell>
        </row>
        <row r="212">
          <cell r="A212" t="str">
            <v>0216</v>
          </cell>
          <cell r="B212" t="str">
            <v>31FW</v>
          </cell>
          <cell r="C212" t="str">
            <v>06</v>
          </cell>
          <cell r="D212" t="str">
            <v>劉淑萍</v>
          </cell>
          <cell r="E212" t="str">
            <v>N</v>
          </cell>
          <cell r="F212" t="str">
            <v>F</v>
          </cell>
          <cell r="G212" t="str">
            <v>Y</v>
          </cell>
          <cell r="J212">
            <v>33672</v>
          </cell>
          <cell r="L212">
            <v>33755</v>
          </cell>
          <cell r="N212">
            <v>33687</v>
          </cell>
          <cell r="O212">
            <v>33755</v>
          </cell>
          <cell r="P212" t="str">
            <v>Y</v>
          </cell>
        </row>
        <row r="213">
          <cell r="A213" t="str">
            <v>0217</v>
          </cell>
          <cell r="B213" t="str">
            <v>50GA</v>
          </cell>
          <cell r="C213" t="str">
            <v>09</v>
          </cell>
          <cell r="D213" t="str">
            <v>林瓊芬</v>
          </cell>
          <cell r="E213" t="str">
            <v>Y</v>
          </cell>
          <cell r="F213" t="str">
            <v>F</v>
          </cell>
          <cell r="G213" t="str">
            <v>Y</v>
          </cell>
          <cell r="J213">
            <v>33672</v>
          </cell>
          <cell r="L213">
            <v>33816</v>
          </cell>
          <cell r="N213">
            <v>33688</v>
          </cell>
          <cell r="O213">
            <v>33816</v>
          </cell>
          <cell r="P213" t="str">
            <v>Y</v>
          </cell>
        </row>
        <row r="214">
          <cell r="A214" t="str">
            <v>0218</v>
          </cell>
          <cell r="B214" t="str">
            <v>50GA</v>
          </cell>
          <cell r="C214" t="str">
            <v>08</v>
          </cell>
          <cell r="D214" t="str">
            <v>李建民</v>
          </cell>
          <cell r="E214" t="str">
            <v>Y</v>
          </cell>
          <cell r="F214" t="str">
            <v>M</v>
          </cell>
          <cell r="G214" t="str">
            <v>Y</v>
          </cell>
          <cell r="J214">
            <v>33673</v>
          </cell>
          <cell r="N214">
            <v>33688</v>
          </cell>
          <cell r="P214" t="str">
            <v>N</v>
          </cell>
        </row>
        <row r="215">
          <cell r="A215" t="str">
            <v>0219</v>
          </cell>
          <cell r="B215" t="str">
            <v>31FW</v>
          </cell>
          <cell r="C215" t="str">
            <v>06</v>
          </cell>
          <cell r="D215" t="str">
            <v>吳雅玲</v>
          </cell>
          <cell r="E215" t="str">
            <v>N</v>
          </cell>
          <cell r="F215" t="str">
            <v>F</v>
          </cell>
          <cell r="G215" t="str">
            <v>N</v>
          </cell>
          <cell r="J215">
            <v>33669</v>
          </cell>
          <cell r="L215">
            <v>34730</v>
          </cell>
          <cell r="N215">
            <v>33688</v>
          </cell>
          <cell r="O215">
            <v>34730</v>
          </cell>
          <cell r="P215" t="str">
            <v>Y</v>
          </cell>
        </row>
        <row r="216">
          <cell r="A216" t="str">
            <v>0220</v>
          </cell>
          <cell r="B216" t="str">
            <v>30RE</v>
          </cell>
          <cell r="C216" t="str">
            <v>05</v>
          </cell>
          <cell r="D216" t="str">
            <v>吳令如</v>
          </cell>
          <cell r="E216" t="str">
            <v>N</v>
          </cell>
          <cell r="F216" t="str">
            <v>F</v>
          </cell>
          <cell r="G216" t="str">
            <v>Y</v>
          </cell>
          <cell r="J216">
            <v>33679</v>
          </cell>
          <cell r="L216">
            <v>33774</v>
          </cell>
          <cell r="N216">
            <v>33688</v>
          </cell>
          <cell r="O216">
            <v>33774</v>
          </cell>
          <cell r="P216" t="str">
            <v>Y</v>
          </cell>
        </row>
        <row r="217">
          <cell r="A217" t="str">
            <v>0221</v>
          </cell>
          <cell r="B217" t="str">
            <v>30RE</v>
          </cell>
          <cell r="C217" t="str">
            <v>05</v>
          </cell>
          <cell r="D217" t="str">
            <v>蔡文齡</v>
          </cell>
          <cell r="E217" t="str">
            <v>N</v>
          </cell>
          <cell r="F217" t="str">
            <v>F</v>
          </cell>
          <cell r="G217" t="str">
            <v>Y</v>
          </cell>
          <cell r="J217">
            <v>33681</v>
          </cell>
          <cell r="L217">
            <v>33796</v>
          </cell>
          <cell r="N217">
            <v>33688</v>
          </cell>
          <cell r="O217">
            <v>33796</v>
          </cell>
          <cell r="P217" t="str">
            <v>Y</v>
          </cell>
        </row>
        <row r="218">
          <cell r="A218" t="str">
            <v>0222</v>
          </cell>
          <cell r="B218" t="str">
            <v>33DP</v>
          </cell>
          <cell r="C218" t="str">
            <v>09</v>
          </cell>
          <cell r="D218" t="str">
            <v>朱琪薇</v>
          </cell>
          <cell r="E218" t="str">
            <v>Y</v>
          </cell>
          <cell r="F218" t="str">
            <v>F</v>
          </cell>
          <cell r="G218" t="str">
            <v>Y</v>
          </cell>
          <cell r="J218">
            <v>33686</v>
          </cell>
          <cell r="N218">
            <v>33688</v>
          </cell>
          <cell r="O218">
            <v>36630</v>
          </cell>
          <cell r="P218" t="str">
            <v>Y</v>
          </cell>
        </row>
        <row r="219">
          <cell r="A219" t="str">
            <v>0223</v>
          </cell>
          <cell r="B219" t="str">
            <v>33DP</v>
          </cell>
          <cell r="C219" t="str">
            <v>08</v>
          </cell>
          <cell r="D219" t="str">
            <v>張玉惠</v>
          </cell>
          <cell r="E219" t="str">
            <v>Y</v>
          </cell>
          <cell r="F219" t="str">
            <v>F</v>
          </cell>
          <cell r="G219" t="str">
            <v>Y</v>
          </cell>
          <cell r="J219">
            <v>33686</v>
          </cell>
          <cell r="L219">
            <v>33686</v>
          </cell>
          <cell r="N219">
            <v>33688</v>
          </cell>
          <cell r="O219">
            <v>33686</v>
          </cell>
          <cell r="P219" t="str">
            <v>N</v>
          </cell>
        </row>
        <row r="220">
          <cell r="A220" t="str">
            <v>0224</v>
          </cell>
          <cell r="B220" t="str">
            <v>33DP</v>
          </cell>
          <cell r="C220" t="str">
            <v>09</v>
          </cell>
          <cell r="D220" t="str">
            <v>吳妙純</v>
          </cell>
          <cell r="E220" t="str">
            <v>Y</v>
          </cell>
          <cell r="F220" t="str">
            <v>F</v>
          </cell>
          <cell r="G220" t="str">
            <v>Y</v>
          </cell>
          <cell r="J220">
            <v>33686</v>
          </cell>
          <cell r="L220">
            <v>34089</v>
          </cell>
          <cell r="N220">
            <v>33718</v>
          </cell>
          <cell r="O220">
            <v>34089</v>
          </cell>
          <cell r="P220" t="str">
            <v>Y</v>
          </cell>
        </row>
        <row r="221">
          <cell r="A221" t="str">
            <v>0225</v>
          </cell>
          <cell r="B221" t="str">
            <v>31FW</v>
          </cell>
          <cell r="C221" t="str">
            <v>06</v>
          </cell>
          <cell r="D221" t="str">
            <v>盧愫香</v>
          </cell>
          <cell r="E221" t="str">
            <v>N</v>
          </cell>
          <cell r="F221" t="str">
            <v>F</v>
          </cell>
          <cell r="G221" t="str">
            <v>Y</v>
          </cell>
          <cell r="J221">
            <v>33679</v>
          </cell>
          <cell r="L221">
            <v>33847</v>
          </cell>
          <cell r="N221">
            <v>33718</v>
          </cell>
          <cell r="O221">
            <v>33847</v>
          </cell>
          <cell r="P221" t="str">
            <v>Y</v>
          </cell>
        </row>
        <row r="222">
          <cell r="A222" t="str">
            <v>0227</v>
          </cell>
          <cell r="B222" t="str">
            <v>32RA</v>
          </cell>
          <cell r="C222" t="str">
            <v>09</v>
          </cell>
          <cell r="D222" t="str">
            <v>廖益賜</v>
          </cell>
          <cell r="E222" t="str">
            <v>N</v>
          </cell>
          <cell r="F222" t="str">
            <v>M</v>
          </cell>
          <cell r="G222" t="str">
            <v>Y</v>
          </cell>
          <cell r="J222">
            <v>33695</v>
          </cell>
          <cell r="L222">
            <v>33785</v>
          </cell>
          <cell r="N222">
            <v>33718</v>
          </cell>
          <cell r="O222">
            <v>33785</v>
          </cell>
          <cell r="P222" t="str">
            <v>Y</v>
          </cell>
        </row>
        <row r="223">
          <cell r="A223" t="str">
            <v>0228</v>
          </cell>
          <cell r="B223" t="str">
            <v>30RE</v>
          </cell>
          <cell r="C223" t="str">
            <v>05</v>
          </cell>
          <cell r="D223" t="str">
            <v>歐明華</v>
          </cell>
          <cell r="E223" t="str">
            <v>N</v>
          </cell>
          <cell r="F223" t="str">
            <v>F</v>
          </cell>
          <cell r="G223" t="str">
            <v>Y</v>
          </cell>
          <cell r="J223">
            <v>33707</v>
          </cell>
          <cell r="L223">
            <v>34155</v>
          </cell>
          <cell r="N223">
            <v>33719</v>
          </cell>
          <cell r="O223">
            <v>34155</v>
          </cell>
          <cell r="P223" t="str">
            <v>Y</v>
          </cell>
        </row>
        <row r="224">
          <cell r="A224" t="str">
            <v>0229</v>
          </cell>
          <cell r="B224" t="str">
            <v>33DP</v>
          </cell>
          <cell r="C224" t="str">
            <v>09</v>
          </cell>
          <cell r="D224" t="str">
            <v>盧靜如</v>
          </cell>
          <cell r="E224" t="str">
            <v>Y</v>
          </cell>
          <cell r="F224" t="str">
            <v>F</v>
          </cell>
          <cell r="G224" t="str">
            <v>Y</v>
          </cell>
          <cell r="J224">
            <v>33707</v>
          </cell>
          <cell r="L224">
            <v>35155</v>
          </cell>
          <cell r="N224">
            <v>33719</v>
          </cell>
          <cell r="O224">
            <v>35155</v>
          </cell>
          <cell r="P224" t="str">
            <v>Y</v>
          </cell>
        </row>
        <row r="225">
          <cell r="A225" t="str">
            <v>0230</v>
          </cell>
          <cell r="B225" t="str">
            <v>31FW</v>
          </cell>
          <cell r="C225" t="str">
            <v>06</v>
          </cell>
          <cell r="D225" t="str">
            <v>侯虹如</v>
          </cell>
          <cell r="E225" t="str">
            <v>N</v>
          </cell>
          <cell r="F225" t="str">
            <v>F</v>
          </cell>
          <cell r="G225" t="str">
            <v>Y</v>
          </cell>
          <cell r="J225">
            <v>33694</v>
          </cell>
          <cell r="N225">
            <v>33719</v>
          </cell>
          <cell r="P225" t="str">
            <v>N</v>
          </cell>
        </row>
        <row r="226">
          <cell r="A226" t="str">
            <v>0231</v>
          </cell>
          <cell r="B226" t="str">
            <v>34TV</v>
          </cell>
          <cell r="C226" t="str">
            <v>07</v>
          </cell>
          <cell r="D226" t="str">
            <v>張美惠</v>
          </cell>
          <cell r="E226" t="str">
            <v>N</v>
          </cell>
          <cell r="F226" t="str">
            <v>F</v>
          </cell>
          <cell r="G226" t="str">
            <v>N</v>
          </cell>
          <cell r="J226">
            <v>33714</v>
          </cell>
          <cell r="L226">
            <v>33724</v>
          </cell>
          <cell r="N226">
            <v>33719</v>
          </cell>
          <cell r="O226">
            <v>33724</v>
          </cell>
          <cell r="P226" t="str">
            <v>Y</v>
          </cell>
        </row>
        <row r="227">
          <cell r="A227" t="str">
            <v>0232</v>
          </cell>
          <cell r="B227" t="str">
            <v>33DP</v>
          </cell>
          <cell r="C227" t="str">
            <v>09</v>
          </cell>
          <cell r="D227" t="str">
            <v>李曉芬</v>
          </cell>
          <cell r="E227" t="str">
            <v>Y</v>
          </cell>
          <cell r="F227" t="str">
            <v>F</v>
          </cell>
          <cell r="G227" t="str">
            <v>Y</v>
          </cell>
          <cell r="J227">
            <v>33715</v>
          </cell>
          <cell r="L227">
            <v>34510</v>
          </cell>
          <cell r="N227">
            <v>33719</v>
          </cell>
          <cell r="O227">
            <v>34510</v>
          </cell>
          <cell r="P227" t="str">
            <v>Y</v>
          </cell>
        </row>
        <row r="228">
          <cell r="A228" t="str">
            <v>0233</v>
          </cell>
          <cell r="B228" t="str">
            <v>35PD</v>
          </cell>
          <cell r="C228" t="str">
            <v>08</v>
          </cell>
          <cell r="D228" t="str">
            <v>夏蓉萍</v>
          </cell>
          <cell r="E228" t="str">
            <v>N</v>
          </cell>
          <cell r="F228" t="str">
            <v>F</v>
          </cell>
          <cell r="G228" t="str">
            <v>Y</v>
          </cell>
          <cell r="J228">
            <v>33710</v>
          </cell>
          <cell r="L228">
            <v>34450</v>
          </cell>
          <cell r="N228">
            <v>33719</v>
          </cell>
          <cell r="O228">
            <v>34450</v>
          </cell>
          <cell r="P228" t="str">
            <v>Y</v>
          </cell>
        </row>
        <row r="229">
          <cell r="A229" t="str">
            <v>0234</v>
          </cell>
          <cell r="B229" t="str">
            <v>35PD</v>
          </cell>
          <cell r="C229" t="str">
            <v>08</v>
          </cell>
          <cell r="D229" t="str">
            <v>吳淑芬</v>
          </cell>
          <cell r="E229" t="str">
            <v>N</v>
          </cell>
          <cell r="F229" t="str">
            <v>F</v>
          </cell>
          <cell r="G229" t="str">
            <v>Y</v>
          </cell>
          <cell r="J229">
            <v>33710</v>
          </cell>
          <cell r="L229">
            <v>34137</v>
          </cell>
          <cell r="N229">
            <v>33719</v>
          </cell>
          <cell r="O229">
            <v>34137</v>
          </cell>
          <cell r="P229" t="str">
            <v>Y</v>
          </cell>
        </row>
        <row r="230">
          <cell r="A230" t="str">
            <v>0235</v>
          </cell>
          <cell r="B230" t="str">
            <v>31FW</v>
          </cell>
          <cell r="C230" t="str">
            <v>06</v>
          </cell>
          <cell r="D230" t="str">
            <v>張美姬</v>
          </cell>
          <cell r="E230" t="str">
            <v>N</v>
          </cell>
          <cell r="F230" t="str">
            <v>F</v>
          </cell>
          <cell r="G230" t="str">
            <v>Y</v>
          </cell>
          <cell r="J230">
            <v>33714</v>
          </cell>
          <cell r="L230">
            <v>34398</v>
          </cell>
          <cell r="N230">
            <v>33719</v>
          </cell>
          <cell r="O230">
            <v>34398</v>
          </cell>
          <cell r="P230" t="str">
            <v>Y</v>
          </cell>
        </row>
        <row r="231">
          <cell r="A231" t="str">
            <v>0236</v>
          </cell>
          <cell r="B231" t="str">
            <v>31FW</v>
          </cell>
          <cell r="C231" t="str">
            <v>06</v>
          </cell>
          <cell r="D231" t="str">
            <v>黃又新</v>
          </cell>
          <cell r="E231" t="str">
            <v>N</v>
          </cell>
          <cell r="F231" t="str">
            <v>F</v>
          </cell>
          <cell r="G231" t="str">
            <v>Y</v>
          </cell>
          <cell r="J231">
            <v>33717</v>
          </cell>
          <cell r="L231">
            <v>33922</v>
          </cell>
          <cell r="N231">
            <v>33749</v>
          </cell>
          <cell r="O231">
            <v>33922</v>
          </cell>
          <cell r="P231" t="str">
            <v>Y</v>
          </cell>
        </row>
        <row r="232">
          <cell r="A232" t="str">
            <v>0237</v>
          </cell>
          <cell r="B232" t="str">
            <v>33DP</v>
          </cell>
          <cell r="C232" t="str">
            <v>08</v>
          </cell>
          <cell r="D232" t="str">
            <v>洪麗玲</v>
          </cell>
          <cell r="E232" t="str">
            <v>N</v>
          </cell>
          <cell r="F232" t="str">
            <v>F</v>
          </cell>
          <cell r="G232" t="str">
            <v>Y</v>
          </cell>
          <cell r="J232">
            <v>33721</v>
          </cell>
          <cell r="N232">
            <v>33749</v>
          </cell>
          <cell r="P232" t="str">
            <v>N</v>
          </cell>
        </row>
        <row r="233">
          <cell r="A233" t="str">
            <v>0238</v>
          </cell>
          <cell r="B233" t="str">
            <v>31FW</v>
          </cell>
          <cell r="C233" t="str">
            <v>00</v>
          </cell>
          <cell r="D233" t="str">
            <v>陳淑美</v>
          </cell>
          <cell r="E233" t="str">
            <v>N</v>
          </cell>
          <cell r="F233" t="str">
            <v>F</v>
          </cell>
          <cell r="G233" t="str">
            <v>Y</v>
          </cell>
          <cell r="J233">
            <v>33725</v>
          </cell>
          <cell r="L233">
            <v>34120</v>
          </cell>
          <cell r="N233">
            <v>33749</v>
          </cell>
          <cell r="O233">
            <v>34120</v>
          </cell>
          <cell r="P233" t="str">
            <v>Y</v>
          </cell>
        </row>
        <row r="234">
          <cell r="A234" t="str">
            <v>0239</v>
          </cell>
          <cell r="B234" t="str">
            <v>35PD</v>
          </cell>
          <cell r="C234" t="str">
            <v>08</v>
          </cell>
          <cell r="D234" t="str">
            <v>董詩英</v>
          </cell>
          <cell r="E234" t="str">
            <v>N</v>
          </cell>
          <cell r="F234" t="str">
            <v>F</v>
          </cell>
          <cell r="G234" t="str">
            <v>Y</v>
          </cell>
          <cell r="J234">
            <v>33725</v>
          </cell>
          <cell r="N234">
            <v>33749</v>
          </cell>
          <cell r="P234" t="str">
            <v>N</v>
          </cell>
        </row>
        <row r="235">
          <cell r="A235" t="str">
            <v>0240</v>
          </cell>
          <cell r="B235" t="str">
            <v>31FW</v>
          </cell>
          <cell r="C235" t="str">
            <v>00</v>
          </cell>
          <cell r="D235" t="str">
            <v>尤麗真</v>
          </cell>
          <cell r="E235" t="str">
            <v>N</v>
          </cell>
          <cell r="F235" t="str">
            <v>F</v>
          </cell>
          <cell r="G235" t="str">
            <v>Y</v>
          </cell>
          <cell r="J235">
            <v>33732</v>
          </cell>
          <cell r="N235">
            <v>33749</v>
          </cell>
          <cell r="P235" t="str">
            <v>N</v>
          </cell>
        </row>
        <row r="236">
          <cell r="A236" t="str">
            <v>0241</v>
          </cell>
          <cell r="B236" t="str">
            <v>31FW</v>
          </cell>
          <cell r="C236" t="str">
            <v>00</v>
          </cell>
          <cell r="D236" t="str">
            <v>吳俊諭</v>
          </cell>
          <cell r="E236" t="str">
            <v>N</v>
          </cell>
          <cell r="F236" t="str">
            <v>M</v>
          </cell>
          <cell r="G236" t="str">
            <v>Y</v>
          </cell>
          <cell r="J236">
            <v>33739</v>
          </cell>
          <cell r="L236">
            <v>36007</v>
          </cell>
          <cell r="N236">
            <v>33749</v>
          </cell>
          <cell r="O236">
            <v>36007</v>
          </cell>
          <cell r="P236" t="str">
            <v>Y</v>
          </cell>
        </row>
        <row r="237">
          <cell r="A237" t="str">
            <v>0242</v>
          </cell>
          <cell r="B237" t="str">
            <v>30RE</v>
          </cell>
          <cell r="C237" t="str">
            <v>03</v>
          </cell>
          <cell r="D237" t="str">
            <v>李燕玲</v>
          </cell>
          <cell r="E237" t="str">
            <v>N</v>
          </cell>
          <cell r="F237" t="str">
            <v>F</v>
          </cell>
          <cell r="G237" t="str">
            <v>Y</v>
          </cell>
          <cell r="J237">
            <v>33739</v>
          </cell>
          <cell r="L237">
            <v>34401</v>
          </cell>
          <cell r="N237">
            <v>33749</v>
          </cell>
          <cell r="O237">
            <v>34401</v>
          </cell>
          <cell r="P237" t="str">
            <v>Y</v>
          </cell>
        </row>
        <row r="238">
          <cell r="A238" t="str">
            <v>0243</v>
          </cell>
          <cell r="B238" t="str">
            <v>35PD</v>
          </cell>
          <cell r="C238" t="str">
            <v>08</v>
          </cell>
          <cell r="D238" t="str">
            <v>石幸如</v>
          </cell>
          <cell r="E238" t="str">
            <v>N</v>
          </cell>
          <cell r="F238" t="str">
            <v>F</v>
          </cell>
          <cell r="G238" t="str">
            <v>Y</v>
          </cell>
          <cell r="J238">
            <v>33746</v>
          </cell>
          <cell r="L238">
            <v>33819</v>
          </cell>
          <cell r="N238">
            <v>33750</v>
          </cell>
          <cell r="O238">
            <v>33819</v>
          </cell>
          <cell r="P238" t="str">
            <v>Y</v>
          </cell>
        </row>
        <row r="239">
          <cell r="A239" t="str">
            <v>0244</v>
          </cell>
          <cell r="B239" t="str">
            <v>31FW</v>
          </cell>
          <cell r="C239" t="str">
            <v>08</v>
          </cell>
          <cell r="D239" t="str">
            <v>鄺綺苓</v>
          </cell>
          <cell r="E239" t="str">
            <v>N</v>
          </cell>
          <cell r="F239" t="str">
            <v>F</v>
          </cell>
          <cell r="G239" t="str">
            <v>Y</v>
          </cell>
          <cell r="J239">
            <v>33744</v>
          </cell>
          <cell r="L239">
            <v>34212</v>
          </cell>
          <cell r="N239">
            <v>33780</v>
          </cell>
          <cell r="O239">
            <v>34212</v>
          </cell>
          <cell r="P239" t="str">
            <v>Y</v>
          </cell>
        </row>
        <row r="240">
          <cell r="A240" t="str">
            <v>0245</v>
          </cell>
          <cell r="B240" t="str">
            <v>50GA</v>
          </cell>
          <cell r="C240" t="str">
            <v>04</v>
          </cell>
          <cell r="D240" t="str">
            <v>張國英</v>
          </cell>
          <cell r="E240" t="str">
            <v>N</v>
          </cell>
          <cell r="F240" t="str">
            <v>M</v>
          </cell>
          <cell r="G240" t="str">
            <v>Y</v>
          </cell>
          <cell r="J240">
            <v>33756</v>
          </cell>
          <cell r="K240" t="str">
            <v>4/1/93</v>
          </cell>
          <cell r="L240">
            <v>33806</v>
          </cell>
          <cell r="N240">
            <v>33780</v>
          </cell>
          <cell r="O240">
            <v>33806</v>
          </cell>
          <cell r="P240" t="str">
            <v>Y</v>
          </cell>
        </row>
        <row r="241">
          <cell r="A241" t="str">
            <v>0246</v>
          </cell>
          <cell r="B241" t="str">
            <v>50GA</v>
          </cell>
          <cell r="C241" t="str">
            <v>08</v>
          </cell>
          <cell r="D241" t="str">
            <v>蘇麗珍</v>
          </cell>
          <cell r="E241" t="str">
            <v>Y</v>
          </cell>
          <cell r="F241" t="str">
            <v>F</v>
          </cell>
          <cell r="G241" t="str">
            <v>Y</v>
          </cell>
          <cell r="J241">
            <v>33756</v>
          </cell>
          <cell r="L241">
            <v>34000</v>
          </cell>
          <cell r="N241">
            <v>33780</v>
          </cell>
          <cell r="P241" t="str">
            <v>N</v>
          </cell>
        </row>
        <row r="242">
          <cell r="A242" t="str">
            <v>0247</v>
          </cell>
          <cell r="B242" t="str">
            <v>31FW</v>
          </cell>
          <cell r="C242" t="str">
            <v>04</v>
          </cell>
          <cell r="D242" t="str">
            <v>衛儀娟</v>
          </cell>
          <cell r="E242" t="str">
            <v>N</v>
          </cell>
          <cell r="F242" t="str">
            <v>F</v>
          </cell>
          <cell r="G242" t="str">
            <v>N</v>
          </cell>
          <cell r="J242">
            <v>33756</v>
          </cell>
          <cell r="L242">
            <v>34048</v>
          </cell>
          <cell r="N242">
            <v>33780</v>
          </cell>
          <cell r="O242">
            <v>34048</v>
          </cell>
          <cell r="P242" t="str">
            <v>Y</v>
          </cell>
        </row>
        <row r="243">
          <cell r="A243" t="str">
            <v>0248</v>
          </cell>
          <cell r="B243" t="str">
            <v>33DP</v>
          </cell>
          <cell r="C243" t="str">
            <v>09</v>
          </cell>
          <cell r="D243" t="str">
            <v>王淑鑾</v>
          </cell>
          <cell r="E243" t="str">
            <v>Y</v>
          </cell>
          <cell r="F243" t="str">
            <v>F</v>
          </cell>
          <cell r="G243" t="str">
            <v>Y</v>
          </cell>
          <cell r="J243">
            <v>33773</v>
          </cell>
          <cell r="L243">
            <v>33800</v>
          </cell>
          <cell r="N243">
            <v>33780</v>
          </cell>
          <cell r="O243">
            <v>33800</v>
          </cell>
          <cell r="P243" t="str">
            <v>Y</v>
          </cell>
        </row>
        <row r="244">
          <cell r="A244" t="str">
            <v>0249</v>
          </cell>
          <cell r="B244" t="str">
            <v>31FW</v>
          </cell>
          <cell r="C244" t="str">
            <v>06</v>
          </cell>
          <cell r="D244" t="str">
            <v>張秋英</v>
          </cell>
          <cell r="E244" t="str">
            <v>N</v>
          </cell>
          <cell r="F244" t="str">
            <v>F</v>
          </cell>
          <cell r="G244" t="str">
            <v>Y</v>
          </cell>
          <cell r="J244">
            <v>33770</v>
          </cell>
          <cell r="K244" t="str">
            <v>11/10/97</v>
          </cell>
          <cell r="L244">
            <v>34028</v>
          </cell>
          <cell r="N244">
            <v>33780</v>
          </cell>
          <cell r="O244">
            <v>34028</v>
          </cell>
          <cell r="P244" t="str">
            <v>Y</v>
          </cell>
        </row>
        <row r="245">
          <cell r="A245" t="str">
            <v>0250</v>
          </cell>
          <cell r="B245" t="str">
            <v>50GA</v>
          </cell>
          <cell r="C245" t="str">
            <v>09</v>
          </cell>
          <cell r="D245" t="str">
            <v>黃慧英</v>
          </cell>
          <cell r="E245" t="str">
            <v>Y</v>
          </cell>
          <cell r="F245" t="str">
            <v>F</v>
          </cell>
          <cell r="G245" t="str">
            <v>Y</v>
          </cell>
          <cell r="J245">
            <v>33774</v>
          </cell>
          <cell r="L245">
            <v>36350</v>
          </cell>
          <cell r="N245">
            <v>33781</v>
          </cell>
          <cell r="O245">
            <v>36350</v>
          </cell>
          <cell r="P245" t="str">
            <v>Y</v>
          </cell>
        </row>
        <row r="246">
          <cell r="A246" t="str">
            <v>0251</v>
          </cell>
          <cell r="B246" t="str">
            <v>30RE</v>
          </cell>
          <cell r="C246" t="str">
            <v>02</v>
          </cell>
          <cell r="D246" t="str">
            <v>STEVEN ALTMA</v>
          </cell>
          <cell r="E246" t="str">
            <v>N</v>
          </cell>
          <cell r="F246" t="str">
            <v>M</v>
          </cell>
          <cell r="G246" t="str">
            <v>Y</v>
          </cell>
          <cell r="J246">
            <v>33771</v>
          </cell>
          <cell r="L246">
            <v>33831</v>
          </cell>
          <cell r="N246">
            <v>33781</v>
          </cell>
          <cell r="O246">
            <v>33831</v>
          </cell>
          <cell r="P246" t="str">
            <v>Y</v>
          </cell>
        </row>
        <row r="247">
          <cell r="A247" t="str">
            <v>0252</v>
          </cell>
          <cell r="B247" t="str">
            <v>31FW</v>
          </cell>
          <cell r="C247" t="str">
            <v>06</v>
          </cell>
          <cell r="D247" t="str">
            <v>謝玉芳</v>
          </cell>
          <cell r="E247" t="str">
            <v>N</v>
          </cell>
          <cell r="F247" t="str">
            <v>F</v>
          </cell>
          <cell r="G247" t="str">
            <v>Y</v>
          </cell>
          <cell r="J247">
            <v>33774</v>
          </cell>
          <cell r="L247">
            <v>34530</v>
          </cell>
          <cell r="N247">
            <v>33805</v>
          </cell>
          <cell r="O247">
            <v>34530</v>
          </cell>
          <cell r="P247" t="str">
            <v>Y</v>
          </cell>
        </row>
        <row r="248">
          <cell r="A248" t="str">
            <v>0253</v>
          </cell>
          <cell r="B248" t="str">
            <v>50GA</v>
          </cell>
          <cell r="C248" t="str">
            <v>08</v>
          </cell>
          <cell r="D248" t="str">
            <v>李紋玲</v>
          </cell>
          <cell r="E248" t="str">
            <v>Y</v>
          </cell>
          <cell r="F248" t="str">
            <v>F</v>
          </cell>
          <cell r="G248" t="str">
            <v>Y</v>
          </cell>
          <cell r="J248">
            <v>33786</v>
          </cell>
          <cell r="L248">
            <v>33908</v>
          </cell>
          <cell r="N248">
            <v>33806</v>
          </cell>
          <cell r="O248">
            <v>33908</v>
          </cell>
          <cell r="P248" t="str">
            <v>Y</v>
          </cell>
        </row>
        <row r="249">
          <cell r="A249" t="str">
            <v>0254</v>
          </cell>
          <cell r="B249" t="str">
            <v>32RA</v>
          </cell>
          <cell r="C249" t="str">
            <v>09</v>
          </cell>
          <cell r="D249" t="str">
            <v>陳宏杰</v>
          </cell>
          <cell r="E249" t="str">
            <v>N</v>
          </cell>
          <cell r="F249" t="str">
            <v>M</v>
          </cell>
          <cell r="G249" t="str">
            <v>Y</v>
          </cell>
          <cell r="J249">
            <v>33786</v>
          </cell>
          <cell r="L249">
            <v>34132</v>
          </cell>
          <cell r="N249">
            <v>33805</v>
          </cell>
          <cell r="O249">
            <v>34132</v>
          </cell>
          <cell r="P249" t="str">
            <v>Y</v>
          </cell>
        </row>
        <row r="250">
          <cell r="A250" t="str">
            <v>0255</v>
          </cell>
          <cell r="B250" t="str">
            <v>35PD</v>
          </cell>
          <cell r="C250" t="str">
            <v>09</v>
          </cell>
          <cell r="D250" t="str">
            <v>陳添勝</v>
          </cell>
          <cell r="E250" t="str">
            <v>Y</v>
          </cell>
          <cell r="F250" t="str">
            <v>M</v>
          </cell>
          <cell r="G250" t="str">
            <v>Y</v>
          </cell>
          <cell r="J250">
            <v>33798</v>
          </cell>
          <cell r="L250">
            <v>34880</v>
          </cell>
          <cell r="N250">
            <v>33806</v>
          </cell>
          <cell r="O250">
            <v>34880</v>
          </cell>
          <cell r="P250" t="str">
            <v>Y</v>
          </cell>
        </row>
        <row r="251">
          <cell r="A251" t="str">
            <v>0256</v>
          </cell>
          <cell r="B251" t="str">
            <v>32RA</v>
          </cell>
          <cell r="C251" t="str">
            <v>06</v>
          </cell>
          <cell r="D251" t="str">
            <v>郭張吉</v>
          </cell>
          <cell r="E251" t="str">
            <v>N</v>
          </cell>
          <cell r="F251" t="str">
            <v>M</v>
          </cell>
          <cell r="G251" t="str">
            <v>Y</v>
          </cell>
          <cell r="J251">
            <v>33805</v>
          </cell>
          <cell r="L251">
            <v>34454</v>
          </cell>
          <cell r="N251">
            <v>33844</v>
          </cell>
          <cell r="O251">
            <v>34454</v>
          </cell>
          <cell r="P251" t="str">
            <v>Y</v>
          </cell>
        </row>
        <row r="252">
          <cell r="A252" t="str">
            <v>0257</v>
          </cell>
          <cell r="B252" t="str">
            <v>50GA</v>
          </cell>
          <cell r="C252" t="str">
            <v>08</v>
          </cell>
          <cell r="D252" t="str">
            <v>陳天香</v>
          </cell>
          <cell r="E252" t="str">
            <v>Y</v>
          </cell>
          <cell r="F252" t="str">
            <v>F</v>
          </cell>
          <cell r="G252" t="str">
            <v>Y</v>
          </cell>
          <cell r="J252">
            <v>33809</v>
          </cell>
          <cell r="L252">
            <v>33855</v>
          </cell>
          <cell r="N252">
            <v>33844</v>
          </cell>
          <cell r="O252">
            <v>33855</v>
          </cell>
          <cell r="P252" t="str">
            <v>Y</v>
          </cell>
        </row>
        <row r="253">
          <cell r="A253" t="str">
            <v>0258</v>
          </cell>
          <cell r="B253" t="str">
            <v>31FW</v>
          </cell>
          <cell r="C253" t="str">
            <v>06</v>
          </cell>
          <cell r="D253" t="str">
            <v>張曉芬</v>
          </cell>
          <cell r="E253" t="str">
            <v>N</v>
          </cell>
          <cell r="F253" t="str">
            <v>F</v>
          </cell>
          <cell r="G253" t="str">
            <v>Y</v>
          </cell>
          <cell r="J253">
            <v>33808</v>
          </cell>
          <cell r="L253">
            <v>34372</v>
          </cell>
          <cell r="N253">
            <v>33844</v>
          </cell>
          <cell r="O253">
            <v>34372</v>
          </cell>
          <cell r="P253" t="str">
            <v>Y</v>
          </cell>
        </row>
        <row r="254">
          <cell r="A254" t="str">
            <v>0259</v>
          </cell>
          <cell r="B254" t="str">
            <v>31FW</v>
          </cell>
          <cell r="C254" t="str">
            <v>06</v>
          </cell>
          <cell r="D254" t="str">
            <v>楊秋芬</v>
          </cell>
          <cell r="E254" t="str">
            <v>N</v>
          </cell>
          <cell r="F254" t="str">
            <v>F</v>
          </cell>
          <cell r="G254" t="str">
            <v>Y</v>
          </cell>
          <cell r="J254">
            <v>33808</v>
          </cell>
          <cell r="L254">
            <v>33938</v>
          </cell>
          <cell r="N254">
            <v>33844</v>
          </cell>
          <cell r="O254">
            <v>33938</v>
          </cell>
          <cell r="P254" t="str">
            <v>Y</v>
          </cell>
        </row>
        <row r="255">
          <cell r="A255" t="str">
            <v>0260</v>
          </cell>
          <cell r="B255" t="str">
            <v>50GA</v>
          </cell>
          <cell r="C255" t="str">
            <v>08</v>
          </cell>
          <cell r="D255" t="str">
            <v>栗實民</v>
          </cell>
          <cell r="E255" t="str">
            <v>Y</v>
          </cell>
          <cell r="F255" t="str">
            <v>M</v>
          </cell>
          <cell r="G255" t="str">
            <v>Y</v>
          </cell>
          <cell r="J255">
            <v>33816</v>
          </cell>
          <cell r="L255">
            <v>34181</v>
          </cell>
          <cell r="N255">
            <v>33844</v>
          </cell>
          <cell r="O255">
            <v>34181</v>
          </cell>
          <cell r="P255" t="str">
            <v>Y</v>
          </cell>
        </row>
        <row r="256">
          <cell r="A256" t="str">
            <v>0261</v>
          </cell>
          <cell r="B256" t="str">
            <v>31FW</v>
          </cell>
          <cell r="C256" t="str">
            <v>06</v>
          </cell>
          <cell r="D256" t="str">
            <v>黃瓊儀</v>
          </cell>
          <cell r="E256" t="str">
            <v>N</v>
          </cell>
          <cell r="F256" t="str">
            <v>F</v>
          </cell>
          <cell r="G256" t="str">
            <v>Y</v>
          </cell>
          <cell r="J256">
            <v>33807</v>
          </cell>
          <cell r="L256">
            <v>33905</v>
          </cell>
          <cell r="N256">
            <v>33844</v>
          </cell>
          <cell r="O256">
            <v>33905</v>
          </cell>
          <cell r="P256" t="str">
            <v>Y</v>
          </cell>
        </row>
        <row r="257">
          <cell r="A257" t="str">
            <v>0262</v>
          </cell>
          <cell r="B257" t="str">
            <v>50GA</v>
          </cell>
          <cell r="C257" t="str">
            <v>09</v>
          </cell>
          <cell r="D257" t="str">
            <v>郭萬芳</v>
          </cell>
          <cell r="E257" t="str">
            <v>Y</v>
          </cell>
          <cell r="F257" t="str">
            <v>F</v>
          </cell>
          <cell r="G257" t="str">
            <v>Y</v>
          </cell>
          <cell r="J257">
            <v>33818</v>
          </cell>
          <cell r="K257" t="str">
            <v>11/22/93</v>
          </cell>
          <cell r="L257">
            <v>34365</v>
          </cell>
          <cell r="N257">
            <v>33844</v>
          </cell>
          <cell r="O257">
            <v>34365</v>
          </cell>
          <cell r="P257" t="str">
            <v>Y</v>
          </cell>
        </row>
        <row r="258">
          <cell r="A258" t="str">
            <v>0263</v>
          </cell>
          <cell r="B258" t="str">
            <v>30RE</v>
          </cell>
          <cell r="C258" t="str">
            <v>05</v>
          </cell>
          <cell r="D258" t="str">
            <v>孫戈驪</v>
          </cell>
          <cell r="E258" t="str">
            <v>N</v>
          </cell>
          <cell r="F258" t="str">
            <v>F</v>
          </cell>
          <cell r="G258" t="str">
            <v>Y</v>
          </cell>
          <cell r="J258">
            <v>33820</v>
          </cell>
          <cell r="L258">
            <v>34894</v>
          </cell>
          <cell r="N258">
            <v>33844</v>
          </cell>
          <cell r="O258">
            <v>34894</v>
          </cell>
          <cell r="P258" t="str">
            <v>Y</v>
          </cell>
        </row>
        <row r="259">
          <cell r="A259" t="str">
            <v>0264</v>
          </cell>
          <cell r="B259" t="str">
            <v>30RE</v>
          </cell>
          <cell r="C259" t="str">
            <v>05</v>
          </cell>
          <cell r="D259" t="str">
            <v>朱菀麟</v>
          </cell>
          <cell r="E259" t="str">
            <v>N</v>
          </cell>
          <cell r="F259" t="str">
            <v>F</v>
          </cell>
          <cell r="G259" t="str">
            <v>Y</v>
          </cell>
          <cell r="J259">
            <v>33826</v>
          </cell>
          <cell r="L259">
            <v>33969</v>
          </cell>
          <cell r="N259">
            <v>33844</v>
          </cell>
          <cell r="O259">
            <v>33969</v>
          </cell>
          <cell r="P259" t="str">
            <v>Y</v>
          </cell>
        </row>
        <row r="260">
          <cell r="A260" t="str">
            <v>0265</v>
          </cell>
          <cell r="B260" t="str">
            <v>32RA</v>
          </cell>
          <cell r="C260" t="str">
            <v>05</v>
          </cell>
          <cell r="D260" t="str">
            <v>翁家祥</v>
          </cell>
          <cell r="E260" t="str">
            <v>N</v>
          </cell>
          <cell r="F260" t="str">
            <v>M</v>
          </cell>
          <cell r="G260" t="str">
            <v>Y</v>
          </cell>
          <cell r="J260">
            <v>33826</v>
          </cell>
          <cell r="L260">
            <v>34454</v>
          </cell>
          <cell r="N260">
            <v>33844</v>
          </cell>
          <cell r="O260">
            <v>34454</v>
          </cell>
          <cell r="P260" t="str">
            <v>Y</v>
          </cell>
        </row>
        <row r="261">
          <cell r="A261" t="str">
            <v>0266</v>
          </cell>
          <cell r="B261" t="str">
            <v>31FW</v>
          </cell>
          <cell r="C261" t="str">
            <v>06</v>
          </cell>
          <cell r="D261" t="str">
            <v>陳彥如</v>
          </cell>
          <cell r="E261" t="str">
            <v>N</v>
          </cell>
          <cell r="F261" t="str">
            <v>F</v>
          </cell>
          <cell r="G261" t="str">
            <v>Y</v>
          </cell>
          <cell r="J261">
            <v>33820</v>
          </cell>
          <cell r="L261">
            <v>33901</v>
          </cell>
          <cell r="N261">
            <v>33844</v>
          </cell>
          <cell r="O261">
            <v>33901</v>
          </cell>
          <cell r="P261" t="str">
            <v>Y</v>
          </cell>
        </row>
        <row r="262">
          <cell r="A262" t="str">
            <v>0267</v>
          </cell>
          <cell r="B262" t="str">
            <v>31FW</v>
          </cell>
          <cell r="C262" t="str">
            <v>06</v>
          </cell>
          <cell r="D262" t="str">
            <v>王莉莉</v>
          </cell>
          <cell r="E262" t="str">
            <v>N</v>
          </cell>
          <cell r="F262" t="str">
            <v>F</v>
          </cell>
          <cell r="G262" t="str">
            <v>Y</v>
          </cell>
          <cell r="J262">
            <v>33826</v>
          </cell>
          <cell r="L262">
            <v>33908</v>
          </cell>
          <cell r="N262">
            <v>33844</v>
          </cell>
          <cell r="O262">
            <v>33908</v>
          </cell>
          <cell r="P262" t="str">
            <v>Y</v>
          </cell>
        </row>
        <row r="263">
          <cell r="A263" t="str">
            <v>0268</v>
          </cell>
          <cell r="B263" t="str">
            <v>32RA</v>
          </cell>
          <cell r="C263" t="str">
            <v>07</v>
          </cell>
          <cell r="D263" t="str">
            <v>蔡秀敏</v>
          </cell>
          <cell r="E263" t="str">
            <v>N</v>
          </cell>
          <cell r="F263" t="str">
            <v>F</v>
          </cell>
          <cell r="G263" t="str">
            <v>Y</v>
          </cell>
          <cell r="J263">
            <v>33831</v>
          </cell>
          <cell r="L263">
            <v>34000</v>
          </cell>
          <cell r="N263">
            <v>33844</v>
          </cell>
          <cell r="O263">
            <v>34000</v>
          </cell>
          <cell r="P263" t="str">
            <v>Y</v>
          </cell>
        </row>
        <row r="264">
          <cell r="A264" t="str">
            <v>0269</v>
          </cell>
          <cell r="B264" t="str">
            <v>31FW</v>
          </cell>
          <cell r="C264" t="str">
            <v>06</v>
          </cell>
          <cell r="D264" t="str">
            <v>蔡佳玲</v>
          </cell>
          <cell r="E264" t="str">
            <v>N</v>
          </cell>
          <cell r="F264" t="str">
            <v>F</v>
          </cell>
          <cell r="G264" t="str">
            <v>Y</v>
          </cell>
          <cell r="J264">
            <v>33833</v>
          </cell>
          <cell r="L264">
            <v>34901</v>
          </cell>
          <cell r="N264">
            <v>33872</v>
          </cell>
          <cell r="O264">
            <v>34901</v>
          </cell>
          <cell r="P264" t="str">
            <v>Y</v>
          </cell>
        </row>
        <row r="265">
          <cell r="A265" t="str">
            <v>0270</v>
          </cell>
          <cell r="B265" t="str">
            <v>34TV</v>
          </cell>
          <cell r="C265" t="str">
            <v>04</v>
          </cell>
          <cell r="D265" t="str">
            <v>劉永芷</v>
          </cell>
          <cell r="E265" t="str">
            <v>N</v>
          </cell>
          <cell r="F265" t="str">
            <v>F</v>
          </cell>
          <cell r="G265" t="str">
            <v>Y</v>
          </cell>
          <cell r="J265">
            <v>33841</v>
          </cell>
          <cell r="L265">
            <v>34365</v>
          </cell>
          <cell r="N265">
            <v>33872</v>
          </cell>
          <cell r="O265">
            <v>34365</v>
          </cell>
          <cell r="P265" t="str">
            <v>Y</v>
          </cell>
        </row>
        <row r="266">
          <cell r="A266" t="str">
            <v>0271</v>
          </cell>
          <cell r="B266" t="str">
            <v>31FW</v>
          </cell>
          <cell r="C266" t="str">
            <v>06</v>
          </cell>
          <cell r="D266" t="str">
            <v>鄒文美</v>
          </cell>
          <cell r="E266" t="str">
            <v>N</v>
          </cell>
          <cell r="F266" t="str">
            <v>F</v>
          </cell>
          <cell r="G266" t="str">
            <v>Y</v>
          </cell>
          <cell r="J266">
            <v>33864</v>
          </cell>
          <cell r="L266">
            <v>34942</v>
          </cell>
          <cell r="N266">
            <v>33901</v>
          </cell>
          <cell r="O266">
            <v>34942</v>
          </cell>
          <cell r="P266" t="str">
            <v>Y</v>
          </cell>
        </row>
        <row r="267">
          <cell r="A267" t="str">
            <v>0272</v>
          </cell>
          <cell r="B267" t="str">
            <v>31FW</v>
          </cell>
          <cell r="C267" t="str">
            <v>04</v>
          </cell>
          <cell r="D267" t="str">
            <v>吳淑芬</v>
          </cell>
          <cell r="E267" t="str">
            <v>N</v>
          </cell>
          <cell r="F267" t="str">
            <v>F</v>
          </cell>
          <cell r="G267" t="str">
            <v>Y</v>
          </cell>
          <cell r="J267">
            <v>33882</v>
          </cell>
          <cell r="L267">
            <v>33908</v>
          </cell>
          <cell r="N267">
            <v>33901</v>
          </cell>
          <cell r="O267">
            <v>33908</v>
          </cell>
          <cell r="P267" t="str">
            <v>Y</v>
          </cell>
        </row>
        <row r="268">
          <cell r="A268" t="str">
            <v>0273</v>
          </cell>
          <cell r="B268" t="str">
            <v>32RA</v>
          </cell>
          <cell r="C268" t="str">
            <v>07</v>
          </cell>
          <cell r="D268" t="str">
            <v>陳鴻斌</v>
          </cell>
          <cell r="E268" t="str">
            <v>N</v>
          </cell>
          <cell r="F268" t="str">
            <v>M</v>
          </cell>
          <cell r="G268" t="str">
            <v>Y</v>
          </cell>
          <cell r="J268">
            <v>33848</v>
          </cell>
          <cell r="L268">
            <v>33878</v>
          </cell>
          <cell r="N268">
            <v>33901</v>
          </cell>
          <cell r="O268">
            <v>33878</v>
          </cell>
          <cell r="P268" t="str">
            <v>N</v>
          </cell>
        </row>
        <row r="269">
          <cell r="A269" t="str">
            <v>0274</v>
          </cell>
          <cell r="B269" t="str">
            <v>32RA</v>
          </cell>
          <cell r="C269" t="str">
            <v>07</v>
          </cell>
          <cell r="D269" t="str">
            <v>張月溶</v>
          </cell>
          <cell r="E269" t="str">
            <v>N</v>
          </cell>
          <cell r="F269" t="str">
            <v>F</v>
          </cell>
          <cell r="G269" t="str">
            <v>Y</v>
          </cell>
          <cell r="J269">
            <v>33878</v>
          </cell>
          <cell r="L269">
            <v>34089</v>
          </cell>
          <cell r="N269">
            <v>33901</v>
          </cell>
          <cell r="O269">
            <v>34089</v>
          </cell>
          <cell r="P269" t="str">
            <v>Y</v>
          </cell>
        </row>
        <row r="270">
          <cell r="A270" t="str">
            <v>0275</v>
          </cell>
          <cell r="B270" t="str">
            <v>32RA</v>
          </cell>
          <cell r="C270" t="str">
            <v>07</v>
          </cell>
          <cell r="D270" t="str">
            <v>劉盈聲</v>
          </cell>
          <cell r="E270" t="str">
            <v>N</v>
          </cell>
          <cell r="F270" t="str">
            <v>F</v>
          </cell>
          <cell r="G270" t="str">
            <v>Y</v>
          </cell>
          <cell r="J270">
            <v>33878</v>
          </cell>
          <cell r="L270">
            <v>34380</v>
          </cell>
          <cell r="N270">
            <v>33901</v>
          </cell>
          <cell r="O270">
            <v>34380</v>
          </cell>
          <cell r="P270" t="str">
            <v>Y</v>
          </cell>
        </row>
        <row r="271">
          <cell r="A271" t="str">
            <v>0276</v>
          </cell>
          <cell r="B271" t="str">
            <v>30RE</v>
          </cell>
          <cell r="C271" t="str">
            <v>05</v>
          </cell>
          <cell r="D271" t="str">
            <v>楊嘉慧</v>
          </cell>
          <cell r="E271" t="str">
            <v>N</v>
          </cell>
          <cell r="F271" t="str">
            <v>F</v>
          </cell>
          <cell r="G271" t="str">
            <v>Y</v>
          </cell>
          <cell r="J271">
            <v>33896</v>
          </cell>
          <cell r="L271">
            <v>34638</v>
          </cell>
          <cell r="N271">
            <v>33901</v>
          </cell>
          <cell r="O271">
            <v>34638</v>
          </cell>
          <cell r="P271" t="str">
            <v>Y</v>
          </cell>
        </row>
        <row r="272">
          <cell r="A272" t="str">
            <v>0277</v>
          </cell>
          <cell r="B272" t="str">
            <v>31FW</v>
          </cell>
          <cell r="C272" t="str">
            <v>06</v>
          </cell>
          <cell r="D272" t="str">
            <v>孫宏忠</v>
          </cell>
          <cell r="E272" t="str">
            <v>N</v>
          </cell>
          <cell r="F272" t="str">
            <v>M</v>
          </cell>
          <cell r="G272" t="str">
            <v>Y</v>
          </cell>
          <cell r="J272">
            <v>33898</v>
          </cell>
          <cell r="L272">
            <v>34658</v>
          </cell>
          <cell r="N272">
            <v>33901</v>
          </cell>
          <cell r="O272">
            <v>34658</v>
          </cell>
          <cell r="P272" t="str">
            <v>Y</v>
          </cell>
        </row>
        <row r="273">
          <cell r="A273" t="str">
            <v>0278</v>
          </cell>
          <cell r="B273" t="str">
            <v>31FW</v>
          </cell>
          <cell r="C273" t="str">
            <v>06</v>
          </cell>
          <cell r="D273" t="str">
            <v>賴婉嫥</v>
          </cell>
          <cell r="E273" t="str">
            <v>N</v>
          </cell>
          <cell r="F273" t="str">
            <v>F</v>
          </cell>
          <cell r="G273" t="str">
            <v>Y</v>
          </cell>
          <cell r="J273">
            <v>33886</v>
          </cell>
          <cell r="L273">
            <v>35181</v>
          </cell>
          <cell r="N273">
            <v>33901</v>
          </cell>
          <cell r="O273">
            <v>35181</v>
          </cell>
          <cell r="P273" t="str">
            <v>Y</v>
          </cell>
        </row>
        <row r="274">
          <cell r="A274" t="str">
            <v>0279</v>
          </cell>
          <cell r="B274" t="str">
            <v>31FW</v>
          </cell>
          <cell r="C274" t="str">
            <v>09</v>
          </cell>
          <cell r="D274" t="str">
            <v>陳曉慧</v>
          </cell>
          <cell r="E274" t="str">
            <v>Y</v>
          </cell>
          <cell r="F274" t="str">
            <v>F</v>
          </cell>
          <cell r="G274" t="str">
            <v>Y</v>
          </cell>
          <cell r="J274">
            <v>33889</v>
          </cell>
          <cell r="L274">
            <v>34019</v>
          </cell>
          <cell r="N274">
            <v>33901</v>
          </cell>
          <cell r="O274">
            <v>34019</v>
          </cell>
          <cell r="P274" t="str">
            <v>Y</v>
          </cell>
        </row>
        <row r="275">
          <cell r="A275" t="str">
            <v>0280</v>
          </cell>
          <cell r="B275" t="str">
            <v>30RE</v>
          </cell>
          <cell r="C275" t="str">
            <v>05</v>
          </cell>
          <cell r="D275" t="str">
            <v>劉怡纖</v>
          </cell>
          <cell r="E275" t="str">
            <v>N</v>
          </cell>
          <cell r="F275" t="str">
            <v>F</v>
          </cell>
          <cell r="G275" t="str">
            <v>Y</v>
          </cell>
          <cell r="J275">
            <v>33889</v>
          </cell>
          <cell r="L275">
            <v>34424</v>
          </cell>
          <cell r="N275">
            <v>33901</v>
          </cell>
          <cell r="O275">
            <v>34424</v>
          </cell>
          <cell r="P275" t="str">
            <v>Y</v>
          </cell>
        </row>
        <row r="276">
          <cell r="A276" t="str">
            <v>0281</v>
          </cell>
          <cell r="B276" t="str">
            <v>33DP</v>
          </cell>
          <cell r="C276" t="str">
            <v>08</v>
          </cell>
          <cell r="D276" t="str">
            <v>徐金鳳</v>
          </cell>
          <cell r="E276" t="str">
            <v>N</v>
          </cell>
          <cell r="F276" t="str">
            <v>F</v>
          </cell>
          <cell r="G276" t="str">
            <v>Y</v>
          </cell>
          <cell r="J276">
            <v>33896</v>
          </cell>
          <cell r="L276">
            <v>33896</v>
          </cell>
          <cell r="N276">
            <v>33901</v>
          </cell>
          <cell r="O276">
            <v>33896</v>
          </cell>
          <cell r="P276" t="str">
            <v>N</v>
          </cell>
        </row>
        <row r="277">
          <cell r="A277" t="str">
            <v>0282</v>
          </cell>
          <cell r="B277" t="str">
            <v>31FW</v>
          </cell>
          <cell r="C277" t="str">
            <v>00</v>
          </cell>
          <cell r="D277" t="str">
            <v>張淑華</v>
          </cell>
          <cell r="E277" t="str">
            <v>N</v>
          </cell>
          <cell r="F277" t="str">
            <v>F</v>
          </cell>
          <cell r="G277" t="str">
            <v>Y</v>
          </cell>
          <cell r="J277">
            <v>33896</v>
          </cell>
          <cell r="L277">
            <v>34000</v>
          </cell>
          <cell r="N277">
            <v>33901</v>
          </cell>
          <cell r="O277">
            <v>34000</v>
          </cell>
          <cell r="P277" t="str">
            <v>Y</v>
          </cell>
        </row>
        <row r="278">
          <cell r="A278" t="str">
            <v>0283</v>
          </cell>
          <cell r="B278" t="str">
            <v>32RA</v>
          </cell>
          <cell r="C278" t="str">
            <v>05</v>
          </cell>
          <cell r="D278" t="str">
            <v>雷芝珊</v>
          </cell>
          <cell r="E278" t="str">
            <v>N</v>
          </cell>
          <cell r="F278" t="str">
            <v>F</v>
          </cell>
          <cell r="G278" t="str">
            <v>Y</v>
          </cell>
          <cell r="J278">
            <v>33892</v>
          </cell>
          <cell r="L278">
            <v>34150</v>
          </cell>
          <cell r="N278">
            <v>33901</v>
          </cell>
          <cell r="O278">
            <v>34150</v>
          </cell>
          <cell r="P278" t="str">
            <v>Y</v>
          </cell>
        </row>
        <row r="279">
          <cell r="A279" t="str">
            <v>0284</v>
          </cell>
          <cell r="B279" t="str">
            <v>31FW</v>
          </cell>
          <cell r="C279" t="str">
            <v>06</v>
          </cell>
          <cell r="D279" t="str">
            <v>施佳利</v>
          </cell>
          <cell r="E279" t="str">
            <v>N</v>
          </cell>
          <cell r="F279" t="str">
            <v>F</v>
          </cell>
          <cell r="G279" t="str">
            <v>Y</v>
          </cell>
          <cell r="J279">
            <v>33898</v>
          </cell>
          <cell r="L279">
            <v>34380</v>
          </cell>
          <cell r="N279">
            <v>33933</v>
          </cell>
          <cell r="O279">
            <v>34380</v>
          </cell>
          <cell r="P279" t="str">
            <v>Y</v>
          </cell>
        </row>
        <row r="280">
          <cell r="A280" t="str">
            <v>0285</v>
          </cell>
          <cell r="B280" t="str">
            <v>32RA</v>
          </cell>
          <cell r="C280" t="str">
            <v>07</v>
          </cell>
          <cell r="D280" t="str">
            <v>林素霞</v>
          </cell>
          <cell r="E280" t="str">
            <v>N</v>
          </cell>
          <cell r="F280" t="str">
            <v>F</v>
          </cell>
          <cell r="G280" t="str">
            <v>Y</v>
          </cell>
          <cell r="J280">
            <v>33909</v>
          </cell>
          <cell r="L280">
            <v>33938</v>
          </cell>
          <cell r="N280">
            <v>33933</v>
          </cell>
          <cell r="O280">
            <v>33938</v>
          </cell>
          <cell r="P280" t="str">
            <v>Y</v>
          </cell>
        </row>
        <row r="281">
          <cell r="A281" t="str">
            <v>0286</v>
          </cell>
          <cell r="B281" t="str">
            <v>31FW</v>
          </cell>
          <cell r="C281" t="str">
            <v>06</v>
          </cell>
          <cell r="D281" t="str">
            <v>鄭佐敦</v>
          </cell>
          <cell r="E281" t="str">
            <v>N</v>
          </cell>
          <cell r="F281" t="str">
            <v>M</v>
          </cell>
          <cell r="G281" t="str">
            <v>Y</v>
          </cell>
          <cell r="J281">
            <v>33904</v>
          </cell>
          <cell r="L281">
            <v>33950</v>
          </cell>
          <cell r="N281">
            <v>33933</v>
          </cell>
          <cell r="O281">
            <v>33950</v>
          </cell>
          <cell r="P281" t="str">
            <v>Y</v>
          </cell>
        </row>
        <row r="282">
          <cell r="A282" t="str">
            <v>0287</v>
          </cell>
          <cell r="B282" t="str">
            <v>31FW</v>
          </cell>
          <cell r="C282" t="str">
            <v>06</v>
          </cell>
          <cell r="D282" t="str">
            <v>蔡文凌</v>
          </cell>
          <cell r="E282" t="str">
            <v>N</v>
          </cell>
          <cell r="F282" t="str">
            <v>F</v>
          </cell>
          <cell r="G282" t="str">
            <v>Y</v>
          </cell>
          <cell r="J282">
            <v>33904</v>
          </cell>
          <cell r="L282">
            <v>36014</v>
          </cell>
          <cell r="N282">
            <v>33933</v>
          </cell>
          <cell r="O282">
            <v>36014</v>
          </cell>
          <cell r="P282" t="str">
            <v>Y</v>
          </cell>
        </row>
        <row r="283">
          <cell r="A283" t="str">
            <v>0288</v>
          </cell>
          <cell r="B283" t="str">
            <v>34TV</v>
          </cell>
          <cell r="C283" t="str">
            <v>06</v>
          </cell>
          <cell r="D283" t="str">
            <v>黃衍儀</v>
          </cell>
          <cell r="E283" t="str">
            <v>N</v>
          </cell>
          <cell r="F283" t="str">
            <v>M</v>
          </cell>
          <cell r="G283" t="str">
            <v>Y</v>
          </cell>
          <cell r="J283">
            <v>33904</v>
          </cell>
          <cell r="L283">
            <v>34372</v>
          </cell>
          <cell r="N283">
            <v>33933</v>
          </cell>
          <cell r="O283">
            <v>34372</v>
          </cell>
          <cell r="P283" t="str">
            <v>Y</v>
          </cell>
        </row>
        <row r="284">
          <cell r="A284" t="str">
            <v>0289</v>
          </cell>
          <cell r="B284" t="str">
            <v>31FW</v>
          </cell>
          <cell r="C284" t="str">
            <v>06</v>
          </cell>
          <cell r="D284" t="str">
            <v>茹守中</v>
          </cell>
          <cell r="E284" t="str">
            <v>N</v>
          </cell>
          <cell r="F284" t="str">
            <v>M</v>
          </cell>
          <cell r="G284" t="str">
            <v>Y</v>
          </cell>
          <cell r="J284">
            <v>34127</v>
          </cell>
          <cell r="L284">
            <v>33955</v>
          </cell>
          <cell r="N284">
            <v>33933</v>
          </cell>
          <cell r="O284">
            <v>33955</v>
          </cell>
          <cell r="P284" t="str">
            <v>Y</v>
          </cell>
        </row>
        <row r="285">
          <cell r="A285" t="str">
            <v>0290</v>
          </cell>
          <cell r="B285" t="str">
            <v>31FW</v>
          </cell>
          <cell r="C285" t="str">
            <v>00</v>
          </cell>
          <cell r="D285" t="str">
            <v>甯致祥</v>
          </cell>
          <cell r="E285" t="str">
            <v>N</v>
          </cell>
          <cell r="F285" t="str">
            <v>M</v>
          </cell>
          <cell r="G285" t="str">
            <v>Y</v>
          </cell>
          <cell r="J285">
            <v>33925</v>
          </cell>
          <cell r="L285">
            <v>34397</v>
          </cell>
          <cell r="N285">
            <v>33933</v>
          </cell>
          <cell r="O285">
            <v>34397</v>
          </cell>
          <cell r="P285" t="str">
            <v>Y</v>
          </cell>
        </row>
        <row r="286">
          <cell r="A286" t="str">
            <v>0291</v>
          </cell>
          <cell r="B286" t="str">
            <v>31FW</v>
          </cell>
          <cell r="C286" t="str">
            <v>06</v>
          </cell>
          <cell r="D286" t="str">
            <v>蔡惠美</v>
          </cell>
          <cell r="E286" t="str">
            <v>N</v>
          </cell>
          <cell r="F286" t="str">
            <v>F</v>
          </cell>
          <cell r="G286" t="str">
            <v>Y</v>
          </cell>
          <cell r="J286">
            <v>33910</v>
          </cell>
          <cell r="L286">
            <v>33940</v>
          </cell>
          <cell r="N286">
            <v>33933</v>
          </cell>
          <cell r="O286">
            <v>33940</v>
          </cell>
          <cell r="P286" t="str">
            <v>Y</v>
          </cell>
        </row>
        <row r="287">
          <cell r="A287" t="str">
            <v>0292</v>
          </cell>
          <cell r="B287" t="str">
            <v>31FW</v>
          </cell>
          <cell r="C287" t="str">
            <v>00</v>
          </cell>
          <cell r="D287" t="str">
            <v>賈雲花</v>
          </cell>
          <cell r="E287" t="str">
            <v>N</v>
          </cell>
          <cell r="F287" t="str">
            <v>F</v>
          </cell>
          <cell r="G287" t="str">
            <v>Y</v>
          </cell>
          <cell r="J287">
            <v>33917</v>
          </cell>
          <cell r="L287">
            <v>34033</v>
          </cell>
          <cell r="N287">
            <v>33933</v>
          </cell>
          <cell r="O287">
            <v>34033</v>
          </cell>
          <cell r="P287" t="str">
            <v>Y</v>
          </cell>
        </row>
        <row r="288">
          <cell r="A288" t="str">
            <v>0293</v>
          </cell>
          <cell r="B288" t="str">
            <v>31FW</v>
          </cell>
          <cell r="C288" t="str">
            <v>00</v>
          </cell>
          <cell r="D288" t="str">
            <v>邵薏苡</v>
          </cell>
          <cell r="E288" t="str">
            <v>N</v>
          </cell>
          <cell r="F288" t="str">
            <v>F</v>
          </cell>
          <cell r="G288" t="str">
            <v>Y</v>
          </cell>
          <cell r="J288">
            <v>33910</v>
          </cell>
          <cell r="L288">
            <v>33940</v>
          </cell>
          <cell r="N288">
            <v>33933</v>
          </cell>
          <cell r="O288">
            <v>33940</v>
          </cell>
          <cell r="P288" t="str">
            <v>Y</v>
          </cell>
        </row>
        <row r="289">
          <cell r="A289" t="str">
            <v>0294</v>
          </cell>
          <cell r="B289" t="str">
            <v>31FW</v>
          </cell>
          <cell r="C289" t="str">
            <v>00</v>
          </cell>
          <cell r="D289" t="str">
            <v>李淑惠</v>
          </cell>
          <cell r="E289" t="str">
            <v>N</v>
          </cell>
          <cell r="F289" t="str">
            <v>F</v>
          </cell>
          <cell r="G289" t="str">
            <v>Y</v>
          </cell>
          <cell r="J289">
            <v>33917</v>
          </cell>
          <cell r="L289">
            <v>34390</v>
          </cell>
          <cell r="N289">
            <v>33933</v>
          </cell>
          <cell r="O289">
            <v>34390</v>
          </cell>
          <cell r="P289" t="str">
            <v>Y</v>
          </cell>
        </row>
        <row r="290">
          <cell r="A290" t="str">
            <v>0295</v>
          </cell>
          <cell r="B290" t="str">
            <v>35PD</v>
          </cell>
          <cell r="C290" t="str">
            <v>08</v>
          </cell>
          <cell r="D290" t="str">
            <v>譚淑英</v>
          </cell>
          <cell r="E290" t="str">
            <v>Y</v>
          </cell>
          <cell r="F290" t="str">
            <v>F</v>
          </cell>
          <cell r="G290" t="str">
            <v>Y</v>
          </cell>
          <cell r="J290">
            <v>33910</v>
          </cell>
          <cell r="L290">
            <v>33940</v>
          </cell>
          <cell r="N290">
            <v>33933</v>
          </cell>
          <cell r="O290">
            <v>33940</v>
          </cell>
          <cell r="P290" t="str">
            <v>Y</v>
          </cell>
        </row>
        <row r="291">
          <cell r="A291" t="str">
            <v>0296</v>
          </cell>
          <cell r="B291" t="str">
            <v>31FW</v>
          </cell>
          <cell r="C291" t="str">
            <v>00</v>
          </cell>
          <cell r="D291" t="str">
            <v>闕素月</v>
          </cell>
          <cell r="E291" t="str">
            <v>N</v>
          </cell>
          <cell r="F291" t="str">
            <v>F</v>
          </cell>
          <cell r="G291" t="str">
            <v>Y</v>
          </cell>
          <cell r="J291">
            <v>33917</v>
          </cell>
          <cell r="L291">
            <v>33940</v>
          </cell>
          <cell r="N291">
            <v>33933</v>
          </cell>
          <cell r="O291">
            <v>33940</v>
          </cell>
          <cell r="P291" t="str">
            <v>Y</v>
          </cell>
        </row>
        <row r="292">
          <cell r="A292" t="str">
            <v>0297</v>
          </cell>
          <cell r="B292" t="str">
            <v>31FW</v>
          </cell>
          <cell r="C292" t="str">
            <v>00</v>
          </cell>
          <cell r="D292" t="str">
            <v>葉樹春</v>
          </cell>
          <cell r="E292" t="str">
            <v>N</v>
          </cell>
          <cell r="F292" t="str">
            <v>F</v>
          </cell>
          <cell r="G292" t="str">
            <v>Y</v>
          </cell>
          <cell r="J292">
            <v>33917</v>
          </cell>
          <cell r="L292">
            <v>34109</v>
          </cell>
          <cell r="N292">
            <v>33933</v>
          </cell>
          <cell r="O292">
            <v>34109</v>
          </cell>
          <cell r="P292" t="str">
            <v>Y</v>
          </cell>
        </row>
        <row r="293">
          <cell r="A293" t="str">
            <v>0298</v>
          </cell>
          <cell r="B293" t="str">
            <v>31FW</v>
          </cell>
          <cell r="C293" t="str">
            <v>00</v>
          </cell>
          <cell r="D293" t="str">
            <v>吳惠蘭</v>
          </cell>
          <cell r="E293" t="str">
            <v>N</v>
          </cell>
          <cell r="F293" t="str">
            <v>F</v>
          </cell>
          <cell r="G293" t="str">
            <v>Y</v>
          </cell>
          <cell r="J293">
            <v>33917</v>
          </cell>
          <cell r="L293">
            <v>34000</v>
          </cell>
          <cell r="N293">
            <v>33933</v>
          </cell>
          <cell r="O293">
            <v>34000</v>
          </cell>
          <cell r="P293" t="str">
            <v>Y</v>
          </cell>
        </row>
        <row r="294">
          <cell r="A294" t="str">
            <v>0299</v>
          </cell>
          <cell r="B294" t="str">
            <v>31FW</v>
          </cell>
          <cell r="C294" t="str">
            <v>00</v>
          </cell>
          <cell r="D294" t="str">
            <v>吳麗冠</v>
          </cell>
          <cell r="E294" t="str">
            <v>N</v>
          </cell>
          <cell r="F294" t="str">
            <v>F</v>
          </cell>
          <cell r="G294" t="str">
            <v>Y</v>
          </cell>
          <cell r="J294">
            <v>33918</v>
          </cell>
          <cell r="L294">
            <v>34000</v>
          </cell>
          <cell r="N294">
            <v>33933</v>
          </cell>
          <cell r="O294">
            <v>34000</v>
          </cell>
          <cell r="P294" t="str">
            <v>Y</v>
          </cell>
        </row>
        <row r="295">
          <cell r="A295" t="str">
            <v>0300</v>
          </cell>
          <cell r="B295" t="str">
            <v>31FW</v>
          </cell>
          <cell r="C295" t="str">
            <v>00</v>
          </cell>
          <cell r="D295" t="str">
            <v>郭姿灑</v>
          </cell>
          <cell r="E295" t="str">
            <v>N</v>
          </cell>
          <cell r="F295" t="str">
            <v>F</v>
          </cell>
          <cell r="G295" t="str">
            <v>Y</v>
          </cell>
          <cell r="J295">
            <v>33917</v>
          </cell>
          <cell r="L295">
            <v>34454</v>
          </cell>
          <cell r="N295">
            <v>33933</v>
          </cell>
          <cell r="O295">
            <v>34454</v>
          </cell>
          <cell r="P295" t="str">
            <v>Y</v>
          </cell>
        </row>
        <row r="296">
          <cell r="A296" t="str">
            <v>0301</v>
          </cell>
          <cell r="B296" t="str">
            <v>32RA</v>
          </cell>
          <cell r="C296" t="str">
            <v>07</v>
          </cell>
          <cell r="D296" t="str">
            <v>齊發旺</v>
          </cell>
          <cell r="E296" t="str">
            <v>N</v>
          </cell>
          <cell r="F296" t="str">
            <v>M</v>
          </cell>
          <cell r="G296" t="str">
            <v>Y</v>
          </cell>
          <cell r="J296">
            <v>33918</v>
          </cell>
          <cell r="L296">
            <v>33940</v>
          </cell>
          <cell r="N296">
            <v>33934</v>
          </cell>
          <cell r="O296">
            <v>33940</v>
          </cell>
          <cell r="P296" t="str">
            <v>Y</v>
          </cell>
        </row>
        <row r="297">
          <cell r="A297" t="str">
            <v>0302</v>
          </cell>
          <cell r="B297" t="str">
            <v>31FW</v>
          </cell>
          <cell r="C297" t="str">
            <v>00</v>
          </cell>
          <cell r="D297" t="str">
            <v>曾順賢</v>
          </cell>
          <cell r="E297" t="str">
            <v>N</v>
          </cell>
          <cell r="F297" t="str">
            <v>F</v>
          </cell>
          <cell r="G297" t="str">
            <v>Y</v>
          </cell>
          <cell r="J297">
            <v>33917</v>
          </cell>
          <cell r="L297">
            <v>36346</v>
          </cell>
          <cell r="N297">
            <v>33966</v>
          </cell>
          <cell r="O297">
            <v>36346</v>
          </cell>
          <cell r="P297" t="str">
            <v>Y</v>
          </cell>
        </row>
        <row r="298">
          <cell r="A298" t="str">
            <v>0303</v>
          </cell>
          <cell r="B298" t="str">
            <v>35PD</v>
          </cell>
          <cell r="C298" t="str">
            <v>08</v>
          </cell>
          <cell r="D298" t="str">
            <v>楊少康</v>
          </cell>
          <cell r="E298" t="str">
            <v>Y</v>
          </cell>
          <cell r="F298" t="str">
            <v>M</v>
          </cell>
          <cell r="G298" t="str">
            <v>Y</v>
          </cell>
          <cell r="J298">
            <v>33938</v>
          </cell>
          <cell r="L298">
            <v>34059</v>
          </cell>
          <cell r="N298">
            <v>33966</v>
          </cell>
          <cell r="O298">
            <v>34059</v>
          </cell>
          <cell r="P298" t="str">
            <v>Y</v>
          </cell>
        </row>
        <row r="299">
          <cell r="A299" t="str">
            <v>0304</v>
          </cell>
          <cell r="B299" t="str">
            <v>32RA</v>
          </cell>
          <cell r="C299" t="str">
            <v>07</v>
          </cell>
          <cell r="D299" t="str">
            <v>郭碩勳</v>
          </cell>
          <cell r="E299" t="str">
            <v>N</v>
          </cell>
          <cell r="F299" t="str">
            <v>M</v>
          </cell>
          <cell r="G299" t="str">
            <v>Y</v>
          </cell>
          <cell r="J299">
            <v>33939</v>
          </cell>
          <cell r="N299">
            <v>33966</v>
          </cell>
          <cell r="P299" t="str">
            <v>N</v>
          </cell>
        </row>
        <row r="300">
          <cell r="A300" t="str">
            <v>0305</v>
          </cell>
          <cell r="B300" t="str">
            <v>32RF</v>
          </cell>
          <cell r="C300" t="str">
            <v>07</v>
          </cell>
          <cell r="D300" t="str">
            <v>黃密</v>
          </cell>
          <cell r="E300" t="str">
            <v>N</v>
          </cell>
          <cell r="F300" t="str">
            <v>F</v>
          </cell>
          <cell r="G300" t="str">
            <v>N</v>
          </cell>
          <cell r="J300">
            <v>33939</v>
          </cell>
          <cell r="L300">
            <v>34150</v>
          </cell>
          <cell r="N300">
            <v>33966</v>
          </cell>
          <cell r="O300">
            <v>34150</v>
          </cell>
          <cell r="P300" t="str">
            <v>Y</v>
          </cell>
        </row>
        <row r="301">
          <cell r="A301" t="str">
            <v>0306</v>
          </cell>
          <cell r="B301" t="str">
            <v>32RA</v>
          </cell>
          <cell r="C301" t="str">
            <v>07</v>
          </cell>
          <cell r="D301" t="str">
            <v>邱景崇</v>
          </cell>
          <cell r="E301" t="str">
            <v>N</v>
          </cell>
          <cell r="F301" t="str">
            <v>M</v>
          </cell>
          <cell r="G301" t="str">
            <v>Y</v>
          </cell>
          <cell r="J301">
            <v>33943</v>
          </cell>
          <cell r="L301">
            <v>34576</v>
          </cell>
          <cell r="N301">
            <v>33966</v>
          </cell>
          <cell r="O301">
            <v>34576</v>
          </cell>
          <cell r="P301" t="str">
            <v>Y</v>
          </cell>
        </row>
        <row r="302">
          <cell r="A302" t="str">
            <v>0307</v>
          </cell>
          <cell r="B302" t="str">
            <v>31FW</v>
          </cell>
          <cell r="C302" t="str">
            <v>00</v>
          </cell>
          <cell r="D302" t="str">
            <v>潘秋蘭</v>
          </cell>
          <cell r="E302" t="str">
            <v>N</v>
          </cell>
          <cell r="F302" t="str">
            <v>F</v>
          </cell>
          <cell r="G302" t="str">
            <v>Y</v>
          </cell>
          <cell r="J302">
            <v>33952</v>
          </cell>
          <cell r="L302">
            <v>34819</v>
          </cell>
          <cell r="N302">
            <v>34025</v>
          </cell>
          <cell r="O302">
            <v>34819</v>
          </cell>
          <cell r="P302" t="str">
            <v>Y</v>
          </cell>
        </row>
        <row r="303">
          <cell r="A303" t="str">
            <v>0308</v>
          </cell>
          <cell r="B303" t="str">
            <v>32RA</v>
          </cell>
          <cell r="C303" t="str">
            <v>05</v>
          </cell>
          <cell r="D303" t="str">
            <v>蔡筱婷</v>
          </cell>
          <cell r="E303" t="str">
            <v>N</v>
          </cell>
          <cell r="F303" t="str">
            <v>F</v>
          </cell>
          <cell r="G303" t="str">
            <v>Y</v>
          </cell>
          <cell r="J303">
            <v>34001</v>
          </cell>
          <cell r="L303">
            <v>34079</v>
          </cell>
          <cell r="N303">
            <v>34025</v>
          </cell>
          <cell r="O303">
            <v>34079</v>
          </cell>
          <cell r="P303" t="str">
            <v>Y</v>
          </cell>
        </row>
        <row r="304">
          <cell r="A304" t="str">
            <v>0309</v>
          </cell>
          <cell r="B304" t="str">
            <v>32RA</v>
          </cell>
          <cell r="C304" t="str">
            <v>07</v>
          </cell>
          <cell r="D304" t="str">
            <v>孔清華</v>
          </cell>
          <cell r="E304" t="str">
            <v>N</v>
          </cell>
          <cell r="F304" t="str">
            <v>M</v>
          </cell>
          <cell r="G304" t="str">
            <v>Y</v>
          </cell>
          <cell r="J304">
            <v>34001</v>
          </cell>
          <cell r="N304">
            <v>34025</v>
          </cell>
          <cell r="P304" t="str">
            <v>N</v>
          </cell>
        </row>
        <row r="305">
          <cell r="A305" t="str">
            <v>0310</v>
          </cell>
          <cell r="B305" t="str">
            <v>31FW</v>
          </cell>
          <cell r="C305" t="str">
            <v>00</v>
          </cell>
          <cell r="D305" t="str">
            <v>林忱蓉</v>
          </cell>
          <cell r="E305" t="str">
            <v>N</v>
          </cell>
          <cell r="F305" t="str">
            <v>F</v>
          </cell>
          <cell r="G305" t="str">
            <v>Y</v>
          </cell>
          <cell r="J305">
            <v>34011</v>
          </cell>
          <cell r="N305">
            <v>34025</v>
          </cell>
          <cell r="P305" t="str">
            <v>N</v>
          </cell>
        </row>
        <row r="306">
          <cell r="A306" t="str">
            <v>0311</v>
          </cell>
          <cell r="B306" t="str">
            <v>31FW</v>
          </cell>
          <cell r="C306" t="str">
            <v>00</v>
          </cell>
          <cell r="D306" t="str">
            <v>王怡云</v>
          </cell>
          <cell r="E306" t="str">
            <v>N</v>
          </cell>
          <cell r="F306" t="str">
            <v>F</v>
          </cell>
          <cell r="G306" t="str">
            <v>Y</v>
          </cell>
          <cell r="J306">
            <v>34011</v>
          </cell>
          <cell r="L306">
            <v>34079</v>
          </cell>
          <cell r="N306">
            <v>34025</v>
          </cell>
          <cell r="O306">
            <v>34079</v>
          </cell>
          <cell r="P306" t="str">
            <v>Y</v>
          </cell>
        </row>
        <row r="307">
          <cell r="A307" t="str">
            <v>0312</v>
          </cell>
          <cell r="B307" t="str">
            <v>35PD</v>
          </cell>
          <cell r="C307" t="str">
            <v>08</v>
          </cell>
          <cell r="D307" t="str">
            <v>陳佩香</v>
          </cell>
          <cell r="E307" t="str">
            <v>N</v>
          </cell>
          <cell r="F307" t="str">
            <v>F</v>
          </cell>
          <cell r="G307" t="str">
            <v>Y</v>
          </cell>
          <cell r="J307">
            <v>34016</v>
          </cell>
          <cell r="L307">
            <v>34202</v>
          </cell>
          <cell r="N307">
            <v>34025</v>
          </cell>
          <cell r="O307">
            <v>34202</v>
          </cell>
          <cell r="P307" t="str">
            <v>Y</v>
          </cell>
        </row>
        <row r="308">
          <cell r="A308" t="str">
            <v>0313</v>
          </cell>
          <cell r="B308" t="str">
            <v>35PD</v>
          </cell>
          <cell r="C308" t="str">
            <v>09</v>
          </cell>
          <cell r="D308" t="str">
            <v>劉芳斐</v>
          </cell>
          <cell r="E308" t="str">
            <v>Y</v>
          </cell>
          <cell r="F308" t="str">
            <v>F</v>
          </cell>
          <cell r="G308" t="str">
            <v>Y</v>
          </cell>
          <cell r="J308">
            <v>34017</v>
          </cell>
          <cell r="N308">
            <v>34025</v>
          </cell>
          <cell r="P308" t="str">
            <v>N</v>
          </cell>
        </row>
        <row r="309">
          <cell r="A309" t="str">
            <v>0314</v>
          </cell>
          <cell r="B309" t="str">
            <v>31FW</v>
          </cell>
          <cell r="C309" t="str">
            <v>00</v>
          </cell>
          <cell r="D309" t="str">
            <v>林雅菁</v>
          </cell>
          <cell r="E309" t="str">
            <v>N</v>
          </cell>
          <cell r="F309" t="str">
            <v>F</v>
          </cell>
          <cell r="G309" t="str">
            <v>Y</v>
          </cell>
          <cell r="J309">
            <v>34017</v>
          </cell>
          <cell r="L309">
            <v>35125</v>
          </cell>
          <cell r="N309">
            <v>34025</v>
          </cell>
          <cell r="O309">
            <v>35125</v>
          </cell>
          <cell r="P309" t="str">
            <v>Y</v>
          </cell>
        </row>
        <row r="310">
          <cell r="A310" t="str">
            <v>0315</v>
          </cell>
          <cell r="B310" t="str">
            <v>31FW</v>
          </cell>
          <cell r="C310" t="str">
            <v>00</v>
          </cell>
          <cell r="D310" t="str">
            <v>董秀美</v>
          </cell>
          <cell r="E310" t="str">
            <v>N</v>
          </cell>
          <cell r="F310" t="str">
            <v>F</v>
          </cell>
          <cell r="G310" t="str">
            <v>Y</v>
          </cell>
          <cell r="J310">
            <v>34016</v>
          </cell>
          <cell r="L310">
            <v>34820</v>
          </cell>
          <cell r="N310">
            <v>34025</v>
          </cell>
          <cell r="O310">
            <v>34820</v>
          </cell>
          <cell r="P310" t="str">
            <v>Y</v>
          </cell>
        </row>
        <row r="311">
          <cell r="A311" t="str">
            <v>0316</v>
          </cell>
          <cell r="B311" t="str">
            <v>32RA</v>
          </cell>
          <cell r="C311" t="str">
            <v>06</v>
          </cell>
          <cell r="D311" t="str">
            <v>黃信榮</v>
          </cell>
          <cell r="E311" t="str">
            <v>N</v>
          </cell>
          <cell r="F311" t="str">
            <v>M</v>
          </cell>
          <cell r="G311" t="str">
            <v>Y</v>
          </cell>
          <cell r="J311">
            <v>34001</v>
          </cell>
          <cell r="N311">
            <v>34058</v>
          </cell>
          <cell r="P311" t="str">
            <v>N</v>
          </cell>
        </row>
        <row r="312">
          <cell r="A312" t="str">
            <v>0317</v>
          </cell>
          <cell r="B312" t="str">
            <v>31FW</v>
          </cell>
          <cell r="C312" t="str">
            <v>00</v>
          </cell>
          <cell r="D312" t="str">
            <v>宋孟娟</v>
          </cell>
          <cell r="E312" t="str">
            <v>N</v>
          </cell>
          <cell r="F312" t="str">
            <v>F</v>
          </cell>
          <cell r="G312" t="str">
            <v>Y</v>
          </cell>
          <cell r="J312">
            <v>34025</v>
          </cell>
          <cell r="L312">
            <v>34120</v>
          </cell>
          <cell r="N312">
            <v>34058</v>
          </cell>
          <cell r="O312">
            <v>34120</v>
          </cell>
          <cell r="P312" t="str">
            <v>Y</v>
          </cell>
        </row>
        <row r="313">
          <cell r="A313" t="str">
            <v>0318</v>
          </cell>
          <cell r="B313" t="str">
            <v>32RA</v>
          </cell>
          <cell r="C313" t="str">
            <v>07</v>
          </cell>
          <cell r="D313" t="str">
            <v>張玫娟</v>
          </cell>
          <cell r="E313" t="str">
            <v>N</v>
          </cell>
          <cell r="F313" t="str">
            <v>F</v>
          </cell>
          <cell r="G313" t="str">
            <v>Y</v>
          </cell>
          <cell r="J313">
            <v>34029</v>
          </cell>
          <cell r="L313">
            <v>34313</v>
          </cell>
          <cell r="N313">
            <v>34058</v>
          </cell>
          <cell r="O313">
            <v>34313</v>
          </cell>
          <cell r="P313" t="str">
            <v>Y</v>
          </cell>
        </row>
        <row r="314">
          <cell r="A314" t="str">
            <v>0319</v>
          </cell>
          <cell r="B314" t="str">
            <v>34TV</v>
          </cell>
          <cell r="C314" t="str">
            <v>03</v>
          </cell>
          <cell r="D314" t="str">
            <v>黃淑芳</v>
          </cell>
          <cell r="E314" t="str">
            <v>N</v>
          </cell>
          <cell r="F314" t="str">
            <v>F</v>
          </cell>
          <cell r="G314" t="str">
            <v>Y</v>
          </cell>
          <cell r="J314">
            <v>34039</v>
          </cell>
          <cell r="L314">
            <v>34089</v>
          </cell>
          <cell r="N314">
            <v>34058</v>
          </cell>
          <cell r="O314">
            <v>34089</v>
          </cell>
          <cell r="P314" t="str">
            <v>Y</v>
          </cell>
        </row>
        <row r="315">
          <cell r="A315" t="str">
            <v>0320</v>
          </cell>
          <cell r="B315" t="str">
            <v>32RA</v>
          </cell>
          <cell r="C315" t="str">
            <v>05</v>
          </cell>
          <cell r="D315" t="str">
            <v>李敏湘</v>
          </cell>
          <cell r="E315" t="str">
            <v>N</v>
          </cell>
          <cell r="F315" t="str">
            <v>F</v>
          </cell>
          <cell r="G315" t="str">
            <v>Y</v>
          </cell>
          <cell r="J315">
            <v>34029</v>
          </cell>
          <cell r="L315">
            <v>34127</v>
          </cell>
          <cell r="N315">
            <v>34058</v>
          </cell>
          <cell r="O315">
            <v>34127</v>
          </cell>
          <cell r="P315" t="str">
            <v>Y</v>
          </cell>
        </row>
        <row r="316">
          <cell r="A316" t="str">
            <v>0321</v>
          </cell>
          <cell r="B316" t="str">
            <v>34TV</v>
          </cell>
          <cell r="C316" t="str">
            <v>06</v>
          </cell>
          <cell r="D316" t="str">
            <v>唐紳</v>
          </cell>
          <cell r="E316" t="str">
            <v>Y</v>
          </cell>
          <cell r="F316" t="str">
            <v>M</v>
          </cell>
          <cell r="G316" t="str">
            <v>Y</v>
          </cell>
          <cell r="J316">
            <v>34029</v>
          </cell>
          <cell r="N316">
            <v>34058</v>
          </cell>
          <cell r="P316" t="str">
            <v>N</v>
          </cell>
        </row>
        <row r="317">
          <cell r="A317" t="str">
            <v>0322</v>
          </cell>
          <cell r="B317" t="str">
            <v>34TV</v>
          </cell>
          <cell r="C317" t="str">
            <v>04</v>
          </cell>
          <cell r="D317" t="str">
            <v>曾紀銘</v>
          </cell>
          <cell r="E317" t="str">
            <v>N</v>
          </cell>
          <cell r="F317" t="str">
            <v>M</v>
          </cell>
          <cell r="G317" t="str">
            <v>N</v>
          </cell>
          <cell r="J317">
            <v>34029</v>
          </cell>
          <cell r="N317">
            <v>34058</v>
          </cell>
          <cell r="P317" t="str">
            <v>N</v>
          </cell>
        </row>
        <row r="318">
          <cell r="A318" t="str">
            <v>0323</v>
          </cell>
          <cell r="B318" t="str">
            <v>34TV</v>
          </cell>
          <cell r="C318" t="str">
            <v>06</v>
          </cell>
          <cell r="D318" t="str">
            <v>高鈺林</v>
          </cell>
          <cell r="E318" t="str">
            <v>N</v>
          </cell>
          <cell r="F318" t="str">
            <v>M</v>
          </cell>
          <cell r="G318" t="str">
            <v>N</v>
          </cell>
          <cell r="J318">
            <v>34029</v>
          </cell>
          <cell r="N318">
            <v>34058</v>
          </cell>
          <cell r="P318" t="str">
            <v>N</v>
          </cell>
        </row>
        <row r="319">
          <cell r="A319" t="str">
            <v>0324</v>
          </cell>
          <cell r="B319" t="str">
            <v>34TV</v>
          </cell>
          <cell r="C319" t="str">
            <v>08</v>
          </cell>
          <cell r="D319" t="str">
            <v>胡珠虎</v>
          </cell>
          <cell r="E319" t="str">
            <v>Y</v>
          </cell>
          <cell r="F319" t="str">
            <v>M</v>
          </cell>
          <cell r="G319" t="str">
            <v>N</v>
          </cell>
          <cell r="J319">
            <v>34029</v>
          </cell>
          <cell r="N319">
            <v>34058</v>
          </cell>
          <cell r="P319" t="str">
            <v>N</v>
          </cell>
        </row>
        <row r="320">
          <cell r="A320" t="str">
            <v>0325</v>
          </cell>
          <cell r="B320" t="str">
            <v>31FW</v>
          </cell>
          <cell r="C320" t="str">
            <v>00</v>
          </cell>
          <cell r="D320" t="str">
            <v>王書惠</v>
          </cell>
          <cell r="E320" t="str">
            <v>N</v>
          </cell>
          <cell r="F320" t="str">
            <v>F</v>
          </cell>
          <cell r="G320" t="str">
            <v>Y</v>
          </cell>
          <cell r="J320">
            <v>34037</v>
          </cell>
          <cell r="L320">
            <v>34165</v>
          </cell>
          <cell r="N320">
            <v>34058</v>
          </cell>
          <cell r="O320">
            <v>34165</v>
          </cell>
          <cell r="P320" t="str">
            <v>Y</v>
          </cell>
        </row>
        <row r="321">
          <cell r="A321" t="str">
            <v>0326</v>
          </cell>
          <cell r="B321" t="str">
            <v>31FW</v>
          </cell>
          <cell r="C321" t="str">
            <v>00</v>
          </cell>
          <cell r="D321" t="str">
            <v>林育</v>
          </cell>
          <cell r="E321" t="str">
            <v>N</v>
          </cell>
          <cell r="F321" t="str">
            <v>F</v>
          </cell>
          <cell r="G321" t="str">
            <v>Y</v>
          </cell>
          <cell r="J321">
            <v>34037</v>
          </cell>
          <cell r="N321">
            <v>34058</v>
          </cell>
          <cell r="P321" t="str">
            <v>N</v>
          </cell>
        </row>
        <row r="322">
          <cell r="A322" t="str">
            <v>0327</v>
          </cell>
          <cell r="B322" t="str">
            <v>31FW</v>
          </cell>
          <cell r="C322" t="str">
            <v>00</v>
          </cell>
          <cell r="D322" t="str">
            <v>陳泰安</v>
          </cell>
          <cell r="E322" t="str">
            <v>N</v>
          </cell>
          <cell r="F322" t="str">
            <v>M</v>
          </cell>
          <cell r="G322" t="str">
            <v>Y</v>
          </cell>
          <cell r="J322">
            <v>34036</v>
          </cell>
          <cell r="N322">
            <v>34058</v>
          </cell>
          <cell r="P322" t="str">
            <v>N</v>
          </cell>
        </row>
        <row r="323">
          <cell r="A323" t="str">
            <v>0328</v>
          </cell>
          <cell r="B323" t="str">
            <v>31FW</v>
          </cell>
          <cell r="C323" t="str">
            <v>00</v>
          </cell>
          <cell r="D323" t="str">
            <v>潘婧安</v>
          </cell>
          <cell r="E323" t="str">
            <v>N</v>
          </cell>
          <cell r="F323" t="str">
            <v>F</v>
          </cell>
          <cell r="G323" t="str">
            <v>Y</v>
          </cell>
          <cell r="J323">
            <v>34038</v>
          </cell>
          <cell r="L323">
            <v>35155</v>
          </cell>
          <cell r="N323">
            <v>34058</v>
          </cell>
          <cell r="O323">
            <v>35155</v>
          </cell>
          <cell r="P323" t="str">
            <v>Y</v>
          </cell>
        </row>
        <row r="324">
          <cell r="A324" t="str">
            <v>0329</v>
          </cell>
          <cell r="B324" t="str">
            <v>34TV</v>
          </cell>
          <cell r="C324" t="str">
            <v>04</v>
          </cell>
          <cell r="D324" t="str">
            <v>黃屏</v>
          </cell>
          <cell r="E324" t="str">
            <v>N</v>
          </cell>
          <cell r="F324" t="str">
            <v>F</v>
          </cell>
          <cell r="G324" t="str">
            <v>Y</v>
          </cell>
          <cell r="J324">
            <v>34036</v>
          </cell>
          <cell r="L324">
            <v>34140</v>
          </cell>
          <cell r="N324">
            <v>34058</v>
          </cell>
          <cell r="O324">
            <v>34140</v>
          </cell>
          <cell r="P324" t="str">
            <v>Y</v>
          </cell>
        </row>
        <row r="325">
          <cell r="A325" t="str">
            <v>0330</v>
          </cell>
          <cell r="B325" t="str">
            <v>31FW</v>
          </cell>
          <cell r="C325" t="str">
            <v>00</v>
          </cell>
          <cell r="D325" t="str">
            <v>歐雅琪</v>
          </cell>
          <cell r="E325" t="str">
            <v>N</v>
          </cell>
          <cell r="F325" t="str">
            <v>F</v>
          </cell>
          <cell r="G325" t="str">
            <v>Y</v>
          </cell>
          <cell r="J325">
            <v>34036</v>
          </cell>
          <cell r="N325">
            <v>34058</v>
          </cell>
          <cell r="P325" t="str">
            <v>N</v>
          </cell>
        </row>
        <row r="326">
          <cell r="A326" t="str">
            <v>0331</v>
          </cell>
          <cell r="B326" t="str">
            <v>31FW</v>
          </cell>
          <cell r="C326" t="str">
            <v>07</v>
          </cell>
          <cell r="D326" t="str">
            <v>呂招治</v>
          </cell>
          <cell r="E326" t="str">
            <v>N</v>
          </cell>
          <cell r="F326" t="str">
            <v>F</v>
          </cell>
          <cell r="G326" t="str">
            <v>N</v>
          </cell>
          <cell r="J326">
            <v>34039</v>
          </cell>
          <cell r="N326">
            <v>34058</v>
          </cell>
          <cell r="P326" t="str">
            <v>N</v>
          </cell>
        </row>
        <row r="327">
          <cell r="A327" t="str">
            <v>0332</v>
          </cell>
          <cell r="B327" t="str">
            <v>34TV</v>
          </cell>
          <cell r="C327" t="str">
            <v>08</v>
          </cell>
          <cell r="D327" t="str">
            <v>陳昶銘</v>
          </cell>
          <cell r="E327" t="str">
            <v>Y</v>
          </cell>
          <cell r="F327" t="str">
            <v>M</v>
          </cell>
          <cell r="G327" t="str">
            <v>N</v>
          </cell>
          <cell r="J327">
            <v>34050</v>
          </cell>
          <cell r="L327">
            <v>34411</v>
          </cell>
          <cell r="N327">
            <v>34087</v>
          </cell>
          <cell r="O327">
            <v>34411</v>
          </cell>
          <cell r="P327" t="str">
            <v>Y</v>
          </cell>
        </row>
        <row r="328">
          <cell r="A328" t="str">
            <v>0334</v>
          </cell>
          <cell r="B328" t="str">
            <v>33DP</v>
          </cell>
          <cell r="C328" t="str">
            <v>08</v>
          </cell>
          <cell r="D328" t="str">
            <v>施國興</v>
          </cell>
          <cell r="E328" t="str">
            <v>N</v>
          </cell>
          <cell r="F328" t="str">
            <v>M</v>
          </cell>
          <cell r="G328" t="str">
            <v>Y</v>
          </cell>
          <cell r="J328">
            <v>34060</v>
          </cell>
          <cell r="K328" t="str">
            <v>4/24/95</v>
          </cell>
          <cell r="L328">
            <v>34181</v>
          </cell>
          <cell r="N328">
            <v>34087</v>
          </cell>
          <cell r="O328">
            <v>34181</v>
          </cell>
          <cell r="P328" t="str">
            <v>Y</v>
          </cell>
        </row>
        <row r="329">
          <cell r="A329" t="str">
            <v>0335</v>
          </cell>
          <cell r="B329" t="str">
            <v>34TV</v>
          </cell>
          <cell r="C329" t="str">
            <v>09</v>
          </cell>
          <cell r="D329" t="str">
            <v>張宏全</v>
          </cell>
          <cell r="E329" t="str">
            <v>N</v>
          </cell>
          <cell r="F329" t="str">
            <v>M</v>
          </cell>
          <cell r="G329" t="str">
            <v>Y</v>
          </cell>
          <cell r="J329">
            <v>34058</v>
          </cell>
          <cell r="L329">
            <v>35944</v>
          </cell>
          <cell r="N329">
            <v>34087</v>
          </cell>
          <cell r="O329">
            <v>35944</v>
          </cell>
          <cell r="P329" t="str">
            <v>Y</v>
          </cell>
        </row>
        <row r="330">
          <cell r="A330" t="str">
            <v>0336</v>
          </cell>
          <cell r="B330" t="str">
            <v>31FW</v>
          </cell>
          <cell r="C330" t="str">
            <v>04</v>
          </cell>
          <cell r="D330" t="str">
            <v>黃雅梅</v>
          </cell>
          <cell r="E330" t="str">
            <v>N</v>
          </cell>
          <cell r="F330" t="str">
            <v>F</v>
          </cell>
          <cell r="G330" t="str">
            <v>Y</v>
          </cell>
          <cell r="J330">
            <v>34085</v>
          </cell>
          <cell r="L330">
            <v>34120</v>
          </cell>
          <cell r="N330">
            <v>34087</v>
          </cell>
          <cell r="O330">
            <v>34120</v>
          </cell>
          <cell r="P330" t="str">
            <v>Y</v>
          </cell>
        </row>
        <row r="331">
          <cell r="A331" t="str">
            <v>0337</v>
          </cell>
          <cell r="B331" t="str">
            <v>31FW</v>
          </cell>
          <cell r="C331" t="str">
            <v>00</v>
          </cell>
          <cell r="D331" t="str">
            <v>蔣宜民</v>
          </cell>
          <cell r="E331" t="str">
            <v>N</v>
          </cell>
          <cell r="F331" t="str">
            <v>M</v>
          </cell>
          <cell r="G331" t="str">
            <v>Y</v>
          </cell>
          <cell r="J331">
            <v>34074</v>
          </cell>
          <cell r="N331">
            <v>34087</v>
          </cell>
          <cell r="P331" t="str">
            <v>N</v>
          </cell>
        </row>
        <row r="332">
          <cell r="A332" t="str">
            <v>0338</v>
          </cell>
          <cell r="B332" t="str">
            <v>31FW</v>
          </cell>
          <cell r="C332" t="str">
            <v>00</v>
          </cell>
          <cell r="D332" t="str">
            <v>陳煜</v>
          </cell>
          <cell r="E332" t="str">
            <v>N</v>
          </cell>
          <cell r="F332" t="str">
            <v>M</v>
          </cell>
          <cell r="G332" t="str">
            <v>Y</v>
          </cell>
          <cell r="J332">
            <v>34074</v>
          </cell>
          <cell r="L332">
            <v>34181</v>
          </cell>
          <cell r="N332">
            <v>34087</v>
          </cell>
          <cell r="O332">
            <v>34181</v>
          </cell>
          <cell r="P332" t="str">
            <v>Y</v>
          </cell>
        </row>
        <row r="333">
          <cell r="A333" t="str">
            <v>0339</v>
          </cell>
          <cell r="B333" t="str">
            <v>31FW</v>
          </cell>
          <cell r="C333" t="str">
            <v>00</v>
          </cell>
          <cell r="D333" t="str">
            <v>鍾敏麟</v>
          </cell>
          <cell r="E333" t="str">
            <v>N</v>
          </cell>
          <cell r="F333" t="str">
            <v>M</v>
          </cell>
          <cell r="G333" t="str">
            <v>Y</v>
          </cell>
          <cell r="J333">
            <v>34074</v>
          </cell>
          <cell r="L333">
            <v>34165</v>
          </cell>
          <cell r="N333">
            <v>34087</v>
          </cell>
          <cell r="O333">
            <v>34165</v>
          </cell>
          <cell r="P333" t="str">
            <v>Y</v>
          </cell>
        </row>
        <row r="334">
          <cell r="A334" t="str">
            <v>0340</v>
          </cell>
          <cell r="B334" t="str">
            <v>31FW</v>
          </cell>
          <cell r="C334" t="str">
            <v>00</v>
          </cell>
          <cell r="D334" t="str">
            <v>邱美榕</v>
          </cell>
          <cell r="E334" t="str">
            <v>N</v>
          </cell>
          <cell r="F334" t="str">
            <v>F</v>
          </cell>
          <cell r="G334" t="str">
            <v>Y</v>
          </cell>
          <cell r="J334">
            <v>34074</v>
          </cell>
          <cell r="N334">
            <v>34087</v>
          </cell>
          <cell r="P334" t="str">
            <v>N</v>
          </cell>
        </row>
        <row r="335">
          <cell r="A335" t="str">
            <v>0341</v>
          </cell>
          <cell r="B335" t="str">
            <v>31FW</v>
          </cell>
          <cell r="C335" t="str">
            <v>00</v>
          </cell>
          <cell r="D335" t="str">
            <v>謝愛玲</v>
          </cell>
          <cell r="E335" t="str">
            <v>N</v>
          </cell>
          <cell r="F335" t="str">
            <v>F</v>
          </cell>
          <cell r="G335" t="str">
            <v>Y</v>
          </cell>
          <cell r="J335">
            <v>34074</v>
          </cell>
          <cell r="L335">
            <v>34120</v>
          </cell>
          <cell r="N335">
            <v>34087</v>
          </cell>
          <cell r="O335">
            <v>34120</v>
          </cell>
          <cell r="P335" t="str">
            <v>Y</v>
          </cell>
        </row>
        <row r="336">
          <cell r="A336" t="str">
            <v>0342</v>
          </cell>
          <cell r="B336" t="str">
            <v>31FW</v>
          </cell>
          <cell r="C336" t="str">
            <v>00</v>
          </cell>
          <cell r="D336" t="str">
            <v>劉昱</v>
          </cell>
          <cell r="E336" t="str">
            <v>N</v>
          </cell>
          <cell r="F336" t="str">
            <v>M</v>
          </cell>
          <cell r="G336" t="str">
            <v>Y</v>
          </cell>
          <cell r="J336">
            <v>34074</v>
          </cell>
          <cell r="L336">
            <v>34120</v>
          </cell>
          <cell r="N336">
            <v>34087</v>
          </cell>
          <cell r="O336">
            <v>34120</v>
          </cell>
          <cell r="P336" t="str">
            <v>Y</v>
          </cell>
        </row>
        <row r="337">
          <cell r="A337" t="str">
            <v>0343</v>
          </cell>
          <cell r="B337" t="str">
            <v>32RA</v>
          </cell>
          <cell r="C337" t="str">
            <v>07</v>
          </cell>
          <cell r="D337" t="str">
            <v>林建和</v>
          </cell>
          <cell r="E337" t="str">
            <v>N</v>
          </cell>
          <cell r="F337" t="str">
            <v>M</v>
          </cell>
          <cell r="G337" t="str">
            <v>Y</v>
          </cell>
          <cell r="J337">
            <v>34078</v>
          </cell>
          <cell r="L337">
            <v>34150</v>
          </cell>
          <cell r="N337">
            <v>34087</v>
          </cell>
          <cell r="O337">
            <v>34150</v>
          </cell>
          <cell r="P337" t="str">
            <v>Y</v>
          </cell>
        </row>
        <row r="338">
          <cell r="A338" t="str">
            <v>0344</v>
          </cell>
          <cell r="B338" t="str">
            <v>32RA</v>
          </cell>
          <cell r="C338" t="str">
            <v>07</v>
          </cell>
          <cell r="D338" t="str">
            <v>許正權</v>
          </cell>
          <cell r="E338" t="str">
            <v>N</v>
          </cell>
          <cell r="F338" t="str">
            <v>M</v>
          </cell>
          <cell r="G338" t="str">
            <v>Y</v>
          </cell>
          <cell r="J338">
            <v>34078</v>
          </cell>
          <cell r="L338">
            <v>35185</v>
          </cell>
          <cell r="N338">
            <v>34087</v>
          </cell>
          <cell r="O338">
            <v>35185</v>
          </cell>
          <cell r="P338" t="str">
            <v>Y</v>
          </cell>
        </row>
        <row r="339">
          <cell r="A339" t="str">
            <v>0345</v>
          </cell>
          <cell r="B339" t="str">
            <v>34TV</v>
          </cell>
          <cell r="C339" t="str">
            <v>08</v>
          </cell>
          <cell r="D339" t="str">
            <v>張雯苓</v>
          </cell>
          <cell r="E339" t="str">
            <v>N</v>
          </cell>
          <cell r="F339" t="str">
            <v>F</v>
          </cell>
          <cell r="G339" t="str">
            <v>Y</v>
          </cell>
          <cell r="J339">
            <v>34078</v>
          </cell>
          <cell r="N339">
            <v>34115</v>
          </cell>
          <cell r="P339" t="str">
            <v>N</v>
          </cell>
        </row>
        <row r="340">
          <cell r="A340" t="str">
            <v>0346</v>
          </cell>
          <cell r="B340" t="str">
            <v>31FW</v>
          </cell>
          <cell r="C340" t="str">
            <v>00</v>
          </cell>
          <cell r="D340" t="str">
            <v>高惠娟</v>
          </cell>
          <cell r="E340" t="str">
            <v>N</v>
          </cell>
          <cell r="F340" t="str">
            <v>F</v>
          </cell>
          <cell r="G340" t="str">
            <v>Y</v>
          </cell>
          <cell r="J340">
            <v>34092</v>
          </cell>
          <cell r="L340">
            <v>34393</v>
          </cell>
          <cell r="N340">
            <v>34115</v>
          </cell>
          <cell r="O340">
            <v>34393</v>
          </cell>
          <cell r="P340" t="str">
            <v>Y</v>
          </cell>
        </row>
        <row r="341">
          <cell r="A341" t="str">
            <v>0347</v>
          </cell>
          <cell r="B341" t="str">
            <v>34TV</v>
          </cell>
          <cell r="C341" t="str">
            <v>08</v>
          </cell>
          <cell r="D341" t="str">
            <v>張雅萍</v>
          </cell>
          <cell r="E341" t="str">
            <v>N</v>
          </cell>
          <cell r="F341" t="str">
            <v>F</v>
          </cell>
          <cell r="G341" t="str">
            <v>Y</v>
          </cell>
          <cell r="J341">
            <v>34092</v>
          </cell>
          <cell r="N341">
            <v>34115</v>
          </cell>
          <cell r="P341" t="str">
            <v>N</v>
          </cell>
        </row>
        <row r="342">
          <cell r="A342" t="str">
            <v>0348</v>
          </cell>
          <cell r="B342" t="str">
            <v>34TV</v>
          </cell>
          <cell r="C342" t="str">
            <v>08</v>
          </cell>
          <cell r="D342" t="str">
            <v>李鴻祺</v>
          </cell>
          <cell r="E342" t="str">
            <v>Y</v>
          </cell>
          <cell r="F342" t="str">
            <v>M</v>
          </cell>
          <cell r="G342" t="str">
            <v>N</v>
          </cell>
          <cell r="J342">
            <v>34092</v>
          </cell>
          <cell r="L342">
            <v>34730</v>
          </cell>
          <cell r="N342">
            <v>34115</v>
          </cell>
          <cell r="O342">
            <v>34730</v>
          </cell>
          <cell r="P342" t="str">
            <v>Y</v>
          </cell>
        </row>
        <row r="343">
          <cell r="A343" t="str">
            <v>0349</v>
          </cell>
          <cell r="B343" t="str">
            <v>32RA</v>
          </cell>
          <cell r="C343" t="str">
            <v>07</v>
          </cell>
          <cell r="D343" t="str">
            <v>陳麗芬</v>
          </cell>
          <cell r="E343" t="str">
            <v>N</v>
          </cell>
          <cell r="F343" t="str">
            <v>F</v>
          </cell>
          <cell r="G343" t="str">
            <v>Y</v>
          </cell>
          <cell r="J343">
            <v>34090</v>
          </cell>
          <cell r="L343">
            <v>34120</v>
          </cell>
          <cell r="N343">
            <v>34115</v>
          </cell>
          <cell r="O343">
            <v>34120</v>
          </cell>
          <cell r="P343" t="str">
            <v>Y</v>
          </cell>
        </row>
        <row r="344">
          <cell r="A344" t="str">
            <v>0350</v>
          </cell>
          <cell r="B344" t="str">
            <v>33DP</v>
          </cell>
          <cell r="C344" t="str">
            <v>09</v>
          </cell>
          <cell r="D344" t="str">
            <v>林曉菁</v>
          </cell>
          <cell r="E344" t="str">
            <v>Y</v>
          </cell>
          <cell r="F344" t="str">
            <v>F</v>
          </cell>
          <cell r="G344" t="str">
            <v>Y</v>
          </cell>
          <cell r="J344">
            <v>34099</v>
          </cell>
          <cell r="N344">
            <v>34139</v>
          </cell>
          <cell r="P344" t="str">
            <v>N</v>
          </cell>
        </row>
        <row r="345">
          <cell r="A345" t="str">
            <v>0351</v>
          </cell>
          <cell r="B345" t="str">
            <v>31FW</v>
          </cell>
          <cell r="C345" t="str">
            <v>00</v>
          </cell>
          <cell r="D345" t="str">
            <v>劉玉翠</v>
          </cell>
          <cell r="E345" t="str">
            <v>N</v>
          </cell>
          <cell r="F345" t="str">
            <v>F</v>
          </cell>
          <cell r="G345" t="str">
            <v>Y</v>
          </cell>
          <cell r="J345">
            <v>34095</v>
          </cell>
          <cell r="L345">
            <v>34972</v>
          </cell>
          <cell r="N345">
            <v>34139</v>
          </cell>
          <cell r="O345">
            <v>34972</v>
          </cell>
          <cell r="P345" t="str">
            <v>Y</v>
          </cell>
        </row>
        <row r="346">
          <cell r="A346" t="str">
            <v>0352</v>
          </cell>
          <cell r="B346" t="str">
            <v>33DP</v>
          </cell>
          <cell r="C346" t="str">
            <v>09</v>
          </cell>
          <cell r="D346" t="str">
            <v>吳雅萍</v>
          </cell>
          <cell r="E346" t="str">
            <v>Y</v>
          </cell>
          <cell r="F346" t="str">
            <v>F</v>
          </cell>
          <cell r="G346" t="str">
            <v>Y</v>
          </cell>
          <cell r="J346">
            <v>34121</v>
          </cell>
          <cell r="N346">
            <v>34139</v>
          </cell>
          <cell r="P346" t="str">
            <v>N</v>
          </cell>
        </row>
        <row r="347">
          <cell r="A347" t="str">
            <v>0353</v>
          </cell>
          <cell r="B347" t="str">
            <v>55MS</v>
          </cell>
          <cell r="C347" t="str">
            <v>04</v>
          </cell>
          <cell r="D347" t="str">
            <v>孟小玲</v>
          </cell>
          <cell r="E347" t="str">
            <v>N</v>
          </cell>
          <cell r="F347" t="str">
            <v>F</v>
          </cell>
          <cell r="G347" t="str">
            <v>N</v>
          </cell>
          <cell r="J347">
            <v>34121</v>
          </cell>
          <cell r="L347">
            <v>34150</v>
          </cell>
          <cell r="N347">
            <v>34139</v>
          </cell>
          <cell r="O347">
            <v>34150</v>
          </cell>
          <cell r="P347" t="str">
            <v>Y</v>
          </cell>
        </row>
        <row r="348">
          <cell r="A348" t="str">
            <v>0354</v>
          </cell>
          <cell r="B348" t="str">
            <v>32RA</v>
          </cell>
          <cell r="C348" t="str">
            <v>07</v>
          </cell>
          <cell r="D348" t="str">
            <v>李斯棐</v>
          </cell>
          <cell r="E348" t="str">
            <v>N</v>
          </cell>
          <cell r="F348" t="str">
            <v>M</v>
          </cell>
          <cell r="G348" t="str">
            <v>Y</v>
          </cell>
          <cell r="J348">
            <v>34121</v>
          </cell>
          <cell r="L348">
            <v>34758</v>
          </cell>
          <cell r="N348">
            <v>34139</v>
          </cell>
          <cell r="O348">
            <v>34758</v>
          </cell>
          <cell r="P348" t="str">
            <v>Y</v>
          </cell>
        </row>
        <row r="349">
          <cell r="A349" t="str">
            <v>0355</v>
          </cell>
          <cell r="B349" t="str">
            <v>32RA</v>
          </cell>
          <cell r="C349" t="str">
            <v>07</v>
          </cell>
          <cell r="D349" t="str">
            <v>林玉如</v>
          </cell>
          <cell r="E349" t="str">
            <v>N</v>
          </cell>
          <cell r="F349" t="str">
            <v>F</v>
          </cell>
          <cell r="G349" t="str">
            <v>Y</v>
          </cell>
          <cell r="J349">
            <v>34121</v>
          </cell>
          <cell r="L349">
            <v>34730</v>
          </cell>
          <cell r="N349">
            <v>34139</v>
          </cell>
          <cell r="O349">
            <v>34730</v>
          </cell>
          <cell r="P349" t="str">
            <v>Y</v>
          </cell>
        </row>
        <row r="350">
          <cell r="A350" t="str">
            <v>0356</v>
          </cell>
          <cell r="B350" t="str">
            <v>32RA</v>
          </cell>
          <cell r="C350" t="str">
            <v>07</v>
          </cell>
          <cell r="D350" t="str">
            <v>蔡麗真</v>
          </cell>
          <cell r="E350" t="str">
            <v>N</v>
          </cell>
          <cell r="F350" t="str">
            <v>F</v>
          </cell>
          <cell r="G350" t="str">
            <v>Y</v>
          </cell>
          <cell r="J350">
            <v>34121</v>
          </cell>
          <cell r="N350">
            <v>34148</v>
          </cell>
          <cell r="P350" t="str">
            <v>N</v>
          </cell>
        </row>
        <row r="351">
          <cell r="A351" t="str">
            <v>0357</v>
          </cell>
          <cell r="B351" t="str">
            <v>31FW</v>
          </cell>
          <cell r="C351" t="str">
            <v>00</v>
          </cell>
          <cell r="D351" t="str">
            <v>王君玉</v>
          </cell>
          <cell r="E351" t="str">
            <v>N</v>
          </cell>
          <cell r="F351" t="str">
            <v>F</v>
          </cell>
          <cell r="G351" t="str">
            <v>Y</v>
          </cell>
          <cell r="J351">
            <v>34123</v>
          </cell>
          <cell r="L351">
            <v>34140</v>
          </cell>
          <cell r="N351">
            <v>34139</v>
          </cell>
          <cell r="O351">
            <v>34140</v>
          </cell>
          <cell r="P351" t="str">
            <v>Y</v>
          </cell>
        </row>
        <row r="352">
          <cell r="A352" t="str">
            <v>0358</v>
          </cell>
          <cell r="B352" t="str">
            <v>31FW</v>
          </cell>
          <cell r="C352" t="str">
            <v>06</v>
          </cell>
          <cell r="D352" t="str">
            <v>李苹</v>
          </cell>
          <cell r="E352" t="str">
            <v>N</v>
          </cell>
          <cell r="F352" t="str">
            <v>F</v>
          </cell>
          <cell r="G352" t="str">
            <v>Y</v>
          </cell>
          <cell r="J352">
            <v>34127</v>
          </cell>
          <cell r="K352" t="str">
            <v>3/14/95</v>
          </cell>
          <cell r="N352">
            <v>34139</v>
          </cell>
          <cell r="P352" t="str">
            <v>N</v>
          </cell>
        </row>
        <row r="353">
          <cell r="A353" t="str">
            <v>0359</v>
          </cell>
          <cell r="B353" t="str">
            <v>31FW</v>
          </cell>
          <cell r="C353" t="str">
            <v>00</v>
          </cell>
          <cell r="D353" t="str">
            <v>魯小嵐</v>
          </cell>
          <cell r="E353" t="str">
            <v>N</v>
          </cell>
          <cell r="F353" t="str">
            <v>F</v>
          </cell>
          <cell r="G353" t="str">
            <v>Y</v>
          </cell>
          <cell r="J353">
            <v>34123</v>
          </cell>
          <cell r="N353">
            <v>34139</v>
          </cell>
          <cell r="P353" t="str">
            <v>N</v>
          </cell>
        </row>
        <row r="354">
          <cell r="A354" t="str">
            <v>0360</v>
          </cell>
          <cell r="B354" t="str">
            <v>31FW</v>
          </cell>
          <cell r="C354" t="str">
            <v>00</v>
          </cell>
          <cell r="D354" t="str">
            <v>鄭明宗</v>
          </cell>
          <cell r="E354" t="str">
            <v>N</v>
          </cell>
          <cell r="F354" t="str">
            <v>M</v>
          </cell>
          <cell r="G354" t="str">
            <v>Y</v>
          </cell>
          <cell r="J354">
            <v>34121</v>
          </cell>
          <cell r="L354">
            <v>34992</v>
          </cell>
          <cell r="N354">
            <v>34148</v>
          </cell>
          <cell r="O354">
            <v>34992</v>
          </cell>
          <cell r="P354" t="str">
            <v>Y</v>
          </cell>
        </row>
        <row r="355">
          <cell r="A355" t="str">
            <v>0361</v>
          </cell>
          <cell r="B355" t="str">
            <v>31FW</v>
          </cell>
          <cell r="C355" t="str">
            <v>00</v>
          </cell>
          <cell r="D355" t="str">
            <v>陳俊慧</v>
          </cell>
          <cell r="E355" t="str">
            <v>N</v>
          </cell>
          <cell r="F355" t="str">
            <v>F</v>
          </cell>
          <cell r="G355" t="str">
            <v>Y</v>
          </cell>
          <cell r="J355">
            <v>34124</v>
          </cell>
          <cell r="L355">
            <v>34181</v>
          </cell>
          <cell r="N355">
            <v>34148</v>
          </cell>
          <cell r="O355">
            <v>34181</v>
          </cell>
          <cell r="P355" t="str">
            <v>Y</v>
          </cell>
        </row>
        <row r="356">
          <cell r="A356" t="str">
            <v>0362</v>
          </cell>
          <cell r="B356" t="str">
            <v>32RA</v>
          </cell>
          <cell r="C356" t="str">
            <v>07</v>
          </cell>
          <cell r="D356" t="str">
            <v>李美華</v>
          </cell>
          <cell r="E356" t="str">
            <v>N</v>
          </cell>
          <cell r="F356" t="str">
            <v>F</v>
          </cell>
          <cell r="G356" t="str">
            <v>Y</v>
          </cell>
          <cell r="J356">
            <v>34121</v>
          </cell>
          <cell r="L356">
            <v>34424</v>
          </cell>
          <cell r="N356">
            <v>34148</v>
          </cell>
          <cell r="O356">
            <v>34424</v>
          </cell>
          <cell r="P356" t="str">
            <v>Y</v>
          </cell>
        </row>
        <row r="357">
          <cell r="A357" t="str">
            <v>0363</v>
          </cell>
          <cell r="B357" t="str">
            <v>32RA</v>
          </cell>
          <cell r="C357" t="str">
            <v>07</v>
          </cell>
          <cell r="D357" t="str">
            <v>陳姝秀</v>
          </cell>
          <cell r="E357" t="str">
            <v>N</v>
          </cell>
          <cell r="F357" t="str">
            <v>F</v>
          </cell>
          <cell r="G357" t="str">
            <v>Y</v>
          </cell>
          <cell r="J357">
            <v>34121</v>
          </cell>
          <cell r="L357">
            <v>34831</v>
          </cell>
          <cell r="N357">
            <v>34148</v>
          </cell>
          <cell r="O357">
            <v>34831</v>
          </cell>
          <cell r="P357" t="str">
            <v>Y</v>
          </cell>
        </row>
        <row r="358">
          <cell r="A358" t="str">
            <v>0364</v>
          </cell>
          <cell r="B358" t="str">
            <v>32RA</v>
          </cell>
          <cell r="C358" t="str">
            <v>05</v>
          </cell>
          <cell r="D358" t="str">
            <v>舒昌偉</v>
          </cell>
          <cell r="E358" t="str">
            <v>N</v>
          </cell>
          <cell r="F358" t="str">
            <v>M</v>
          </cell>
          <cell r="G358" t="str">
            <v>Y</v>
          </cell>
          <cell r="J358">
            <v>34134</v>
          </cell>
          <cell r="L358">
            <v>34950</v>
          </cell>
          <cell r="N358">
            <v>34148</v>
          </cell>
          <cell r="O358">
            <v>34950</v>
          </cell>
          <cell r="P358" t="str">
            <v>Y</v>
          </cell>
        </row>
        <row r="359">
          <cell r="A359" t="str">
            <v>0365</v>
          </cell>
          <cell r="B359" t="str">
            <v>32RA</v>
          </cell>
          <cell r="C359" t="str">
            <v>03</v>
          </cell>
          <cell r="D359" t="str">
            <v>廖敏仁</v>
          </cell>
          <cell r="E359" t="str">
            <v>N</v>
          </cell>
          <cell r="F359" t="str">
            <v>F</v>
          </cell>
          <cell r="G359" t="str">
            <v>Y</v>
          </cell>
          <cell r="J359">
            <v>34134</v>
          </cell>
          <cell r="L359">
            <v>34181</v>
          </cell>
          <cell r="N359">
            <v>34148</v>
          </cell>
          <cell r="O359">
            <v>34181</v>
          </cell>
          <cell r="P359" t="str">
            <v>Y</v>
          </cell>
        </row>
        <row r="360">
          <cell r="A360" t="str">
            <v>0366</v>
          </cell>
          <cell r="B360" t="str">
            <v>33DP</v>
          </cell>
          <cell r="C360" t="str">
            <v>09</v>
          </cell>
          <cell r="D360" t="str">
            <v>吳靜怡</v>
          </cell>
          <cell r="E360" t="str">
            <v>Y</v>
          </cell>
          <cell r="F360" t="str">
            <v>F</v>
          </cell>
          <cell r="G360" t="str">
            <v>Y</v>
          </cell>
          <cell r="J360">
            <v>34127</v>
          </cell>
          <cell r="L360">
            <v>34212</v>
          </cell>
          <cell r="N360">
            <v>34148</v>
          </cell>
          <cell r="O360">
            <v>34212</v>
          </cell>
          <cell r="P360" t="str">
            <v>Y</v>
          </cell>
        </row>
        <row r="361">
          <cell r="A361" t="str">
            <v>0367</v>
          </cell>
          <cell r="B361" t="str">
            <v>31FW</v>
          </cell>
          <cell r="C361" t="str">
            <v>06</v>
          </cell>
          <cell r="D361" t="str">
            <v>李文佑</v>
          </cell>
          <cell r="E361" t="str">
            <v>N</v>
          </cell>
          <cell r="F361" t="str">
            <v>F</v>
          </cell>
          <cell r="G361" t="str">
            <v>Y</v>
          </cell>
          <cell r="J361">
            <v>34134</v>
          </cell>
          <cell r="L361">
            <v>34212</v>
          </cell>
          <cell r="N361">
            <v>34148</v>
          </cell>
          <cell r="O361">
            <v>34212</v>
          </cell>
          <cell r="P361" t="str">
            <v>Y</v>
          </cell>
        </row>
        <row r="362">
          <cell r="A362" t="str">
            <v>0368</v>
          </cell>
          <cell r="B362" t="str">
            <v>35PD</v>
          </cell>
          <cell r="C362" t="str">
            <v>09</v>
          </cell>
          <cell r="D362" t="str">
            <v>陳怡淳</v>
          </cell>
          <cell r="E362" t="str">
            <v>Y</v>
          </cell>
          <cell r="F362" t="str">
            <v>M</v>
          </cell>
          <cell r="G362" t="str">
            <v>Y</v>
          </cell>
          <cell r="J362">
            <v>34136</v>
          </cell>
          <cell r="L362">
            <v>34227</v>
          </cell>
          <cell r="N362">
            <v>34148</v>
          </cell>
          <cell r="O362">
            <v>34227</v>
          </cell>
          <cell r="P362" t="str">
            <v>Y</v>
          </cell>
        </row>
        <row r="363">
          <cell r="A363" t="str">
            <v>0369</v>
          </cell>
          <cell r="B363" t="str">
            <v>33DP</v>
          </cell>
          <cell r="C363" t="str">
            <v>09</v>
          </cell>
          <cell r="D363" t="str">
            <v>邱素貞</v>
          </cell>
          <cell r="E363" t="str">
            <v>Y</v>
          </cell>
          <cell r="F363" t="str">
            <v>F</v>
          </cell>
          <cell r="G363" t="str">
            <v>Y</v>
          </cell>
          <cell r="J363">
            <v>34137</v>
          </cell>
          <cell r="N363">
            <v>34172</v>
          </cell>
          <cell r="P363" t="str">
            <v>N</v>
          </cell>
        </row>
        <row r="364">
          <cell r="A364" t="str">
            <v>0370</v>
          </cell>
          <cell r="B364" t="str">
            <v>31FW</v>
          </cell>
          <cell r="C364" t="str">
            <v>00</v>
          </cell>
          <cell r="D364" t="str">
            <v>陳希勤</v>
          </cell>
          <cell r="E364" t="str">
            <v>N</v>
          </cell>
          <cell r="F364" t="str">
            <v>M</v>
          </cell>
          <cell r="G364" t="str">
            <v>Y</v>
          </cell>
          <cell r="J364">
            <v>34141</v>
          </cell>
          <cell r="L364">
            <v>34303</v>
          </cell>
          <cell r="N364">
            <v>34172</v>
          </cell>
          <cell r="O364">
            <v>34303</v>
          </cell>
          <cell r="P364" t="str">
            <v>Y</v>
          </cell>
        </row>
        <row r="365">
          <cell r="A365" t="str">
            <v>0371</v>
          </cell>
          <cell r="B365" t="str">
            <v>35PD</v>
          </cell>
          <cell r="C365" t="str">
            <v>08</v>
          </cell>
          <cell r="D365" t="str">
            <v>簡嘉惠</v>
          </cell>
          <cell r="E365" t="str">
            <v>N</v>
          </cell>
          <cell r="F365" t="str">
            <v>F</v>
          </cell>
          <cell r="G365" t="str">
            <v>Y</v>
          </cell>
          <cell r="J365">
            <v>34142</v>
          </cell>
          <cell r="L365">
            <v>34515</v>
          </cell>
          <cell r="N365">
            <v>34172</v>
          </cell>
          <cell r="O365">
            <v>34515</v>
          </cell>
          <cell r="P365" t="str">
            <v>Y</v>
          </cell>
        </row>
        <row r="366">
          <cell r="A366" t="str">
            <v>0372</v>
          </cell>
          <cell r="B366" t="str">
            <v>32RA</v>
          </cell>
          <cell r="C366" t="str">
            <v>07</v>
          </cell>
          <cell r="D366" t="str">
            <v>李佩芬</v>
          </cell>
          <cell r="E366" t="str">
            <v>N</v>
          </cell>
          <cell r="F366" t="str">
            <v>F</v>
          </cell>
          <cell r="G366" t="str">
            <v>Y</v>
          </cell>
          <cell r="J366">
            <v>34135</v>
          </cell>
          <cell r="L366">
            <v>35003</v>
          </cell>
          <cell r="N366">
            <v>34172</v>
          </cell>
          <cell r="O366">
            <v>35003</v>
          </cell>
          <cell r="P366" t="str">
            <v>Y</v>
          </cell>
        </row>
        <row r="367">
          <cell r="A367" t="str">
            <v>0373</v>
          </cell>
          <cell r="B367" t="str">
            <v>30RE</v>
          </cell>
          <cell r="C367" t="str">
            <v>05</v>
          </cell>
          <cell r="D367" t="str">
            <v>李中庸</v>
          </cell>
          <cell r="E367" t="str">
            <v>N</v>
          </cell>
          <cell r="F367" t="str">
            <v>M</v>
          </cell>
          <cell r="G367" t="str">
            <v>Y</v>
          </cell>
          <cell r="J367">
            <v>34148</v>
          </cell>
          <cell r="L367">
            <v>34212</v>
          </cell>
          <cell r="N367">
            <v>34173</v>
          </cell>
          <cell r="O367">
            <v>34212</v>
          </cell>
          <cell r="P367" t="str">
            <v>Y</v>
          </cell>
        </row>
        <row r="368">
          <cell r="A368" t="str">
            <v>0374</v>
          </cell>
          <cell r="B368" t="str">
            <v>31FW</v>
          </cell>
          <cell r="C368" t="str">
            <v>06</v>
          </cell>
          <cell r="D368" t="str">
            <v>蘇碧香</v>
          </cell>
          <cell r="E368" t="str">
            <v>N</v>
          </cell>
          <cell r="F368" t="str">
            <v>F</v>
          </cell>
          <cell r="G368" t="str">
            <v>Y</v>
          </cell>
          <cell r="J368">
            <v>34151</v>
          </cell>
          <cell r="L368">
            <v>34351</v>
          </cell>
          <cell r="N368">
            <v>34173</v>
          </cell>
          <cell r="O368">
            <v>34351</v>
          </cell>
          <cell r="P368" t="str">
            <v>Y</v>
          </cell>
        </row>
        <row r="369">
          <cell r="A369" t="str">
            <v>0375</v>
          </cell>
          <cell r="B369" t="str">
            <v>30RE</v>
          </cell>
          <cell r="C369" t="str">
            <v>05</v>
          </cell>
          <cell r="D369" t="str">
            <v>陳靜芳</v>
          </cell>
          <cell r="E369" t="str">
            <v>N</v>
          </cell>
          <cell r="F369" t="str">
            <v>F</v>
          </cell>
          <cell r="G369" t="str">
            <v>Y</v>
          </cell>
          <cell r="J369">
            <v>34155</v>
          </cell>
          <cell r="L369">
            <v>34887</v>
          </cell>
          <cell r="N369">
            <v>34173</v>
          </cell>
          <cell r="O369">
            <v>34887</v>
          </cell>
          <cell r="P369" t="str">
            <v>Y</v>
          </cell>
        </row>
        <row r="370">
          <cell r="A370" t="str">
            <v>0376</v>
          </cell>
          <cell r="B370" t="str">
            <v>31FW</v>
          </cell>
          <cell r="C370" t="str">
            <v>06</v>
          </cell>
          <cell r="D370" t="str">
            <v>羅淑雲</v>
          </cell>
          <cell r="E370" t="str">
            <v>N</v>
          </cell>
          <cell r="F370" t="str">
            <v>F</v>
          </cell>
          <cell r="G370" t="str">
            <v>Y</v>
          </cell>
          <cell r="J370">
            <v>34155</v>
          </cell>
          <cell r="N370">
            <v>34173</v>
          </cell>
          <cell r="P370" t="str">
            <v>N</v>
          </cell>
        </row>
        <row r="371">
          <cell r="A371" t="str">
            <v>0377</v>
          </cell>
          <cell r="B371" t="str">
            <v>34TV</v>
          </cell>
          <cell r="C371" t="str">
            <v>06</v>
          </cell>
          <cell r="D371" t="str">
            <v>呂寶華</v>
          </cell>
          <cell r="E371" t="str">
            <v>N</v>
          </cell>
          <cell r="F371" t="str">
            <v>F</v>
          </cell>
          <cell r="G371" t="str">
            <v>N</v>
          </cell>
          <cell r="J371">
            <v>34155</v>
          </cell>
          <cell r="L371">
            <v>34318</v>
          </cell>
          <cell r="N371">
            <v>34173</v>
          </cell>
          <cell r="O371">
            <v>34318</v>
          </cell>
          <cell r="P371" t="str">
            <v>Y</v>
          </cell>
        </row>
        <row r="372">
          <cell r="A372" t="str">
            <v>0378</v>
          </cell>
          <cell r="B372" t="str">
            <v>32RA</v>
          </cell>
          <cell r="C372" t="str">
            <v>07</v>
          </cell>
          <cell r="D372" t="str">
            <v>劉志爵</v>
          </cell>
          <cell r="E372" t="str">
            <v>N</v>
          </cell>
          <cell r="F372" t="str">
            <v>M</v>
          </cell>
          <cell r="G372" t="str">
            <v>Y</v>
          </cell>
          <cell r="J372">
            <v>34155</v>
          </cell>
          <cell r="L372">
            <v>34242</v>
          </cell>
          <cell r="N372">
            <v>34206</v>
          </cell>
          <cell r="O372">
            <v>34242</v>
          </cell>
          <cell r="P372" t="str">
            <v>Y</v>
          </cell>
        </row>
        <row r="373">
          <cell r="A373" t="str">
            <v>0379</v>
          </cell>
          <cell r="B373" t="str">
            <v>31FW</v>
          </cell>
          <cell r="C373" t="str">
            <v>00</v>
          </cell>
          <cell r="D373" t="str">
            <v>李小雯</v>
          </cell>
          <cell r="E373" t="str">
            <v>N</v>
          </cell>
          <cell r="F373" t="str">
            <v>F</v>
          </cell>
          <cell r="G373" t="str">
            <v>Y</v>
          </cell>
          <cell r="J373">
            <v>34162</v>
          </cell>
          <cell r="L373">
            <v>34730</v>
          </cell>
          <cell r="N373">
            <v>34174</v>
          </cell>
          <cell r="O373">
            <v>34730</v>
          </cell>
          <cell r="P373" t="str">
            <v>Y</v>
          </cell>
        </row>
        <row r="374">
          <cell r="A374" t="str">
            <v>0380</v>
          </cell>
          <cell r="B374" t="str">
            <v>32RA</v>
          </cell>
          <cell r="C374" t="str">
            <v>07</v>
          </cell>
          <cell r="D374" t="str">
            <v>林俊男</v>
          </cell>
          <cell r="E374" t="str">
            <v>N</v>
          </cell>
          <cell r="F374" t="str">
            <v>M</v>
          </cell>
          <cell r="G374" t="str">
            <v>Y</v>
          </cell>
          <cell r="J374">
            <v>34151</v>
          </cell>
          <cell r="N374">
            <v>34206</v>
          </cell>
          <cell r="P374" t="str">
            <v>N</v>
          </cell>
        </row>
        <row r="375">
          <cell r="A375" t="str">
            <v>0381</v>
          </cell>
          <cell r="B375" t="str">
            <v>31FW</v>
          </cell>
          <cell r="C375" t="str">
            <v>00</v>
          </cell>
          <cell r="D375" t="str">
            <v>蔡素禎</v>
          </cell>
          <cell r="E375" t="str">
            <v>N</v>
          </cell>
          <cell r="F375" t="str">
            <v>F</v>
          </cell>
          <cell r="G375" t="str">
            <v>Y</v>
          </cell>
          <cell r="J375">
            <v>34164</v>
          </cell>
          <cell r="L375">
            <v>34393</v>
          </cell>
          <cell r="N375">
            <v>34174</v>
          </cell>
          <cell r="O375">
            <v>34393</v>
          </cell>
          <cell r="P375" t="str">
            <v>Y</v>
          </cell>
        </row>
        <row r="376">
          <cell r="A376" t="str">
            <v>0382</v>
          </cell>
          <cell r="B376" t="str">
            <v>32RA</v>
          </cell>
          <cell r="C376" t="str">
            <v>07</v>
          </cell>
          <cell r="D376" t="str">
            <v>翁麗娥</v>
          </cell>
          <cell r="E376" t="str">
            <v>N</v>
          </cell>
          <cell r="F376" t="str">
            <v>F</v>
          </cell>
          <cell r="G376" t="str">
            <v>Y</v>
          </cell>
          <cell r="J376">
            <v>34152</v>
          </cell>
          <cell r="L376">
            <v>34242</v>
          </cell>
          <cell r="N376">
            <v>34177</v>
          </cell>
          <cell r="O376">
            <v>34242</v>
          </cell>
          <cell r="P376" t="str">
            <v>Y</v>
          </cell>
        </row>
        <row r="377">
          <cell r="A377" t="str">
            <v>0383</v>
          </cell>
          <cell r="B377" t="str">
            <v>32RA</v>
          </cell>
          <cell r="C377" t="str">
            <v>07</v>
          </cell>
          <cell r="D377" t="str">
            <v>陳坤澤</v>
          </cell>
          <cell r="E377" t="str">
            <v>N</v>
          </cell>
          <cell r="F377" t="str">
            <v>M</v>
          </cell>
          <cell r="G377" t="str">
            <v>Y</v>
          </cell>
          <cell r="J377">
            <v>34170</v>
          </cell>
          <cell r="L377">
            <v>34789</v>
          </cell>
          <cell r="N377">
            <v>34206</v>
          </cell>
          <cell r="O377">
            <v>34789</v>
          </cell>
          <cell r="P377" t="str">
            <v>Y</v>
          </cell>
        </row>
        <row r="378">
          <cell r="A378" t="str">
            <v>0384</v>
          </cell>
          <cell r="B378" t="str">
            <v>31FW</v>
          </cell>
          <cell r="C378" t="str">
            <v>00</v>
          </cell>
          <cell r="D378" t="str">
            <v>蔡慧君</v>
          </cell>
          <cell r="E378" t="str">
            <v>N</v>
          </cell>
          <cell r="F378" t="str">
            <v>F</v>
          </cell>
          <cell r="G378" t="str">
            <v>Y</v>
          </cell>
          <cell r="J378">
            <v>34165</v>
          </cell>
          <cell r="L378">
            <v>34699</v>
          </cell>
          <cell r="N378">
            <v>34206</v>
          </cell>
          <cell r="O378">
            <v>34699</v>
          </cell>
          <cell r="P378" t="str">
            <v>Y</v>
          </cell>
        </row>
        <row r="379">
          <cell r="A379" t="str">
            <v>0385</v>
          </cell>
          <cell r="B379" t="str">
            <v>34TV</v>
          </cell>
          <cell r="C379" t="str">
            <v>05</v>
          </cell>
          <cell r="D379" t="str">
            <v>曾麗蓉</v>
          </cell>
          <cell r="E379" t="str">
            <v>N</v>
          </cell>
          <cell r="F379" t="str">
            <v>F</v>
          </cell>
          <cell r="G379" t="str">
            <v>Y</v>
          </cell>
          <cell r="J379">
            <v>34183</v>
          </cell>
          <cell r="L379">
            <v>34215</v>
          </cell>
          <cell r="N379">
            <v>34206</v>
          </cell>
          <cell r="O379">
            <v>34215</v>
          </cell>
          <cell r="P379" t="str">
            <v>Y</v>
          </cell>
        </row>
        <row r="380">
          <cell r="A380" t="str">
            <v>0386</v>
          </cell>
          <cell r="B380" t="str">
            <v>31FW</v>
          </cell>
          <cell r="C380" t="str">
            <v>00</v>
          </cell>
          <cell r="D380" t="str">
            <v>胡美紅</v>
          </cell>
          <cell r="E380" t="str">
            <v>N</v>
          </cell>
          <cell r="F380" t="str">
            <v>F</v>
          </cell>
          <cell r="G380" t="str">
            <v>Y</v>
          </cell>
          <cell r="J380">
            <v>34183</v>
          </cell>
          <cell r="L380">
            <v>34273</v>
          </cell>
          <cell r="N380">
            <v>34206</v>
          </cell>
          <cell r="O380">
            <v>34273</v>
          </cell>
          <cell r="P380" t="str">
            <v>Y</v>
          </cell>
        </row>
        <row r="381">
          <cell r="A381" t="str">
            <v>0387</v>
          </cell>
          <cell r="B381" t="str">
            <v>31FW</v>
          </cell>
          <cell r="C381" t="str">
            <v>06</v>
          </cell>
          <cell r="D381" t="str">
            <v>宋麗貞</v>
          </cell>
          <cell r="E381" t="str">
            <v>N</v>
          </cell>
          <cell r="F381" t="str">
            <v>F</v>
          </cell>
          <cell r="G381" t="str">
            <v>Y</v>
          </cell>
          <cell r="J381">
            <v>34164</v>
          </cell>
          <cell r="L381">
            <v>34281</v>
          </cell>
          <cell r="N381">
            <v>34206</v>
          </cell>
          <cell r="O381">
            <v>34281</v>
          </cell>
          <cell r="P381" t="str">
            <v>Y</v>
          </cell>
        </row>
        <row r="382">
          <cell r="A382" t="str">
            <v>0388</v>
          </cell>
          <cell r="B382" t="str">
            <v>34TV</v>
          </cell>
          <cell r="C382" t="str">
            <v>09</v>
          </cell>
          <cell r="D382" t="str">
            <v>連國良</v>
          </cell>
          <cell r="E382" t="str">
            <v>N</v>
          </cell>
          <cell r="F382" t="str">
            <v>M</v>
          </cell>
          <cell r="G382" t="str">
            <v>Y</v>
          </cell>
          <cell r="J382">
            <v>34183</v>
          </cell>
          <cell r="L382">
            <v>34272</v>
          </cell>
          <cell r="N382">
            <v>34206</v>
          </cell>
          <cell r="O382">
            <v>34272</v>
          </cell>
          <cell r="P382" t="str">
            <v>Y</v>
          </cell>
        </row>
        <row r="383">
          <cell r="A383" t="str">
            <v>0389</v>
          </cell>
          <cell r="B383" t="str">
            <v>35PD</v>
          </cell>
          <cell r="C383" t="str">
            <v>09</v>
          </cell>
          <cell r="D383" t="str">
            <v>陳麗婷</v>
          </cell>
          <cell r="E383" t="str">
            <v>Y</v>
          </cell>
          <cell r="F383" t="str">
            <v>F</v>
          </cell>
          <cell r="G383" t="str">
            <v>Y</v>
          </cell>
          <cell r="J383">
            <v>34197</v>
          </cell>
          <cell r="L383">
            <v>34398</v>
          </cell>
          <cell r="N383">
            <v>34206</v>
          </cell>
          <cell r="O383">
            <v>34398</v>
          </cell>
          <cell r="P383" t="str">
            <v>Y</v>
          </cell>
        </row>
        <row r="384">
          <cell r="A384" t="str">
            <v>0390</v>
          </cell>
          <cell r="B384" t="str">
            <v>50GA</v>
          </cell>
          <cell r="C384" t="str">
            <v>04</v>
          </cell>
          <cell r="D384" t="str">
            <v>楊宗修</v>
          </cell>
          <cell r="E384" t="str">
            <v>N</v>
          </cell>
          <cell r="F384" t="str">
            <v>M</v>
          </cell>
          <cell r="G384" t="str">
            <v>Y</v>
          </cell>
          <cell r="J384">
            <v>34197</v>
          </cell>
          <cell r="L384">
            <v>35601</v>
          </cell>
          <cell r="N384">
            <v>34206</v>
          </cell>
          <cell r="O384">
            <v>35601</v>
          </cell>
          <cell r="P384" t="str">
            <v>Y</v>
          </cell>
        </row>
        <row r="385">
          <cell r="A385" t="str">
            <v>0391</v>
          </cell>
          <cell r="B385" t="str">
            <v>34TV</v>
          </cell>
          <cell r="C385" t="str">
            <v>03</v>
          </cell>
          <cell r="D385" t="str">
            <v>張顯莉</v>
          </cell>
          <cell r="E385" t="str">
            <v>N</v>
          </cell>
          <cell r="F385" t="str">
            <v>F</v>
          </cell>
          <cell r="G385" t="str">
            <v>Y</v>
          </cell>
          <cell r="J385">
            <v>34197</v>
          </cell>
          <cell r="L385">
            <v>34214</v>
          </cell>
          <cell r="N385">
            <v>34206</v>
          </cell>
          <cell r="O385">
            <v>34214</v>
          </cell>
          <cell r="P385" t="str">
            <v>Y</v>
          </cell>
        </row>
        <row r="386">
          <cell r="A386" t="str">
            <v>0392</v>
          </cell>
          <cell r="B386" t="str">
            <v>31FW</v>
          </cell>
          <cell r="C386" t="str">
            <v>00</v>
          </cell>
          <cell r="D386" t="str">
            <v>華勇</v>
          </cell>
          <cell r="E386" t="str">
            <v>N</v>
          </cell>
          <cell r="F386" t="str">
            <v>M</v>
          </cell>
          <cell r="G386" t="str">
            <v>Y</v>
          </cell>
          <cell r="J386">
            <v>34200</v>
          </cell>
          <cell r="L386">
            <v>34441</v>
          </cell>
          <cell r="N386">
            <v>34206</v>
          </cell>
          <cell r="O386">
            <v>34441</v>
          </cell>
          <cell r="P386" t="str">
            <v>Y</v>
          </cell>
        </row>
        <row r="387">
          <cell r="A387" t="str">
            <v>0393</v>
          </cell>
          <cell r="B387" t="str">
            <v>31FW</v>
          </cell>
          <cell r="C387" t="str">
            <v>06</v>
          </cell>
          <cell r="D387" t="str">
            <v>陳玉珠</v>
          </cell>
          <cell r="E387" t="str">
            <v>N</v>
          </cell>
          <cell r="F387" t="str">
            <v>F</v>
          </cell>
          <cell r="G387" t="str">
            <v>Y</v>
          </cell>
          <cell r="J387">
            <v>34198</v>
          </cell>
          <cell r="L387">
            <v>34444</v>
          </cell>
          <cell r="N387">
            <v>34206</v>
          </cell>
          <cell r="O387">
            <v>34444</v>
          </cell>
          <cell r="P387" t="str">
            <v>Y</v>
          </cell>
        </row>
        <row r="388">
          <cell r="A388" t="str">
            <v>0394</v>
          </cell>
          <cell r="B388" t="str">
            <v>34TV</v>
          </cell>
          <cell r="C388" t="str">
            <v>08</v>
          </cell>
          <cell r="D388" t="str">
            <v>尤福來</v>
          </cell>
          <cell r="E388" t="str">
            <v>N</v>
          </cell>
          <cell r="F388" t="str">
            <v>M</v>
          </cell>
          <cell r="G388" t="str">
            <v>Y</v>
          </cell>
          <cell r="J388">
            <v>34204</v>
          </cell>
          <cell r="L388">
            <v>34865</v>
          </cell>
          <cell r="N388">
            <v>34206</v>
          </cell>
          <cell r="O388">
            <v>34865</v>
          </cell>
          <cell r="P388" t="str">
            <v>Y</v>
          </cell>
        </row>
        <row r="389">
          <cell r="A389" t="str">
            <v>0395</v>
          </cell>
          <cell r="B389" t="str">
            <v>32RA</v>
          </cell>
          <cell r="C389" t="str">
            <v>07</v>
          </cell>
          <cell r="D389" t="str">
            <v>胡慶雄</v>
          </cell>
          <cell r="E389" t="str">
            <v>N</v>
          </cell>
          <cell r="F389" t="str">
            <v>M</v>
          </cell>
          <cell r="G389" t="str">
            <v>Y</v>
          </cell>
          <cell r="J389">
            <v>34197</v>
          </cell>
          <cell r="L389">
            <v>34433</v>
          </cell>
          <cell r="N389">
            <v>34206</v>
          </cell>
          <cell r="O389">
            <v>34433</v>
          </cell>
          <cell r="P389" t="str">
            <v>Y</v>
          </cell>
        </row>
        <row r="390">
          <cell r="A390" t="str">
            <v>0396</v>
          </cell>
          <cell r="B390" t="str">
            <v>50GA</v>
          </cell>
          <cell r="C390" t="str">
            <v>08</v>
          </cell>
          <cell r="D390" t="str">
            <v>劉秀娟</v>
          </cell>
          <cell r="E390" t="str">
            <v>N</v>
          </cell>
          <cell r="F390" t="str">
            <v>F</v>
          </cell>
          <cell r="G390" t="str">
            <v>Y</v>
          </cell>
          <cell r="J390">
            <v>34204</v>
          </cell>
          <cell r="L390">
            <v>34343</v>
          </cell>
          <cell r="N390">
            <v>34268</v>
          </cell>
          <cell r="O390">
            <v>34343</v>
          </cell>
          <cell r="P390" t="str">
            <v>Y</v>
          </cell>
        </row>
        <row r="391">
          <cell r="A391" t="str">
            <v>0397</v>
          </cell>
          <cell r="B391" t="str">
            <v>31FW</v>
          </cell>
          <cell r="C391" t="str">
            <v>06</v>
          </cell>
          <cell r="D391" t="str">
            <v>陳美華</v>
          </cell>
          <cell r="E391" t="str">
            <v>N</v>
          </cell>
          <cell r="F391" t="str">
            <v>F</v>
          </cell>
          <cell r="G391" t="str">
            <v>Y</v>
          </cell>
          <cell r="J391">
            <v>34262</v>
          </cell>
          <cell r="L391">
            <v>34577</v>
          </cell>
          <cell r="N391">
            <v>34268</v>
          </cell>
          <cell r="O391">
            <v>34577</v>
          </cell>
          <cell r="P391" t="str">
            <v>Y</v>
          </cell>
        </row>
        <row r="392">
          <cell r="A392" t="str">
            <v>0398</v>
          </cell>
          <cell r="B392" t="str">
            <v>33DP</v>
          </cell>
          <cell r="C392" t="str">
            <v>09</v>
          </cell>
          <cell r="D392" t="str">
            <v>孟淑芬</v>
          </cell>
          <cell r="E392" t="str">
            <v>Y</v>
          </cell>
          <cell r="F392" t="str">
            <v>F</v>
          </cell>
          <cell r="G392" t="str">
            <v>Y</v>
          </cell>
          <cell r="J392">
            <v>34239</v>
          </cell>
          <cell r="L392">
            <v>36130</v>
          </cell>
          <cell r="N392">
            <v>34268</v>
          </cell>
          <cell r="O392">
            <v>36130</v>
          </cell>
          <cell r="P392" t="str">
            <v>Y</v>
          </cell>
        </row>
        <row r="393">
          <cell r="A393" t="str">
            <v>0399</v>
          </cell>
          <cell r="B393" t="str">
            <v>34TV</v>
          </cell>
          <cell r="C393" t="str">
            <v>00</v>
          </cell>
          <cell r="D393" t="str">
            <v>謝淑媛</v>
          </cell>
          <cell r="E393" t="str">
            <v>N</v>
          </cell>
          <cell r="F393" t="str">
            <v>F</v>
          </cell>
          <cell r="G393" t="str">
            <v>Y</v>
          </cell>
          <cell r="J393">
            <v>34239</v>
          </cell>
          <cell r="N393">
            <v>34268</v>
          </cell>
          <cell r="P393" t="str">
            <v>N</v>
          </cell>
        </row>
        <row r="394">
          <cell r="A394" t="str">
            <v>0400</v>
          </cell>
          <cell r="B394" t="str">
            <v>31FW</v>
          </cell>
          <cell r="C394" t="str">
            <v>00</v>
          </cell>
          <cell r="D394" t="str">
            <v>詹麗卿</v>
          </cell>
          <cell r="E394" t="str">
            <v>N</v>
          </cell>
          <cell r="F394" t="str">
            <v>F</v>
          </cell>
          <cell r="G394" t="str">
            <v>Y</v>
          </cell>
          <cell r="J394">
            <v>34243</v>
          </cell>
          <cell r="L394">
            <v>34618</v>
          </cell>
          <cell r="N394">
            <v>34268</v>
          </cell>
          <cell r="O394">
            <v>34618</v>
          </cell>
          <cell r="P394" t="str">
            <v>Y</v>
          </cell>
        </row>
        <row r="395">
          <cell r="A395" t="str">
            <v>0401</v>
          </cell>
          <cell r="B395" t="str">
            <v>30RE</v>
          </cell>
          <cell r="C395" t="str">
            <v>05</v>
          </cell>
          <cell r="D395" t="str">
            <v>俞國華</v>
          </cell>
          <cell r="E395" t="str">
            <v>N</v>
          </cell>
          <cell r="F395" t="str">
            <v>M</v>
          </cell>
          <cell r="G395" t="str">
            <v>Y</v>
          </cell>
          <cell r="J395">
            <v>34243</v>
          </cell>
          <cell r="L395">
            <v>34469</v>
          </cell>
          <cell r="N395">
            <v>34268</v>
          </cell>
          <cell r="O395">
            <v>34469</v>
          </cell>
          <cell r="P395" t="str">
            <v>Y</v>
          </cell>
        </row>
        <row r="396">
          <cell r="A396" t="str">
            <v>0402</v>
          </cell>
          <cell r="B396" t="str">
            <v>34TV</v>
          </cell>
          <cell r="C396" t="str">
            <v>00</v>
          </cell>
          <cell r="D396" t="str">
            <v>朱秋蓉</v>
          </cell>
          <cell r="E396" t="str">
            <v>N</v>
          </cell>
          <cell r="F396" t="str">
            <v>F</v>
          </cell>
          <cell r="G396" t="str">
            <v>Y</v>
          </cell>
          <cell r="J396">
            <v>34247</v>
          </cell>
          <cell r="L396">
            <v>35580</v>
          </cell>
          <cell r="N396">
            <v>34268</v>
          </cell>
          <cell r="O396">
            <v>35580</v>
          </cell>
          <cell r="P396" t="str">
            <v>Y</v>
          </cell>
        </row>
        <row r="397">
          <cell r="A397" t="str">
            <v>0403</v>
          </cell>
          <cell r="B397" t="str">
            <v>33DP</v>
          </cell>
          <cell r="C397" t="str">
            <v>09</v>
          </cell>
          <cell r="D397" t="str">
            <v>許美菁</v>
          </cell>
          <cell r="E397" t="str">
            <v>Y</v>
          </cell>
          <cell r="F397" t="str">
            <v>F</v>
          </cell>
          <cell r="G397" t="str">
            <v>Y</v>
          </cell>
          <cell r="J397">
            <v>34261</v>
          </cell>
          <cell r="L397">
            <v>36130</v>
          </cell>
          <cell r="N397">
            <v>34268</v>
          </cell>
          <cell r="O397">
            <v>36130</v>
          </cell>
          <cell r="P397" t="str">
            <v>Y</v>
          </cell>
        </row>
        <row r="398">
          <cell r="A398" t="str">
            <v>0404</v>
          </cell>
          <cell r="B398" t="str">
            <v>34TV</v>
          </cell>
          <cell r="C398" t="str">
            <v>00</v>
          </cell>
          <cell r="D398" t="str">
            <v>林全斌</v>
          </cell>
          <cell r="E398" t="str">
            <v>N</v>
          </cell>
          <cell r="F398" t="str">
            <v>M</v>
          </cell>
          <cell r="G398" t="str">
            <v>Y</v>
          </cell>
          <cell r="J398">
            <v>34254</v>
          </cell>
          <cell r="L398">
            <v>36341</v>
          </cell>
          <cell r="N398">
            <v>34268</v>
          </cell>
          <cell r="O398">
            <v>36341</v>
          </cell>
          <cell r="P398" t="str">
            <v>Y</v>
          </cell>
        </row>
        <row r="399">
          <cell r="A399" t="str">
            <v>0405</v>
          </cell>
          <cell r="B399" t="str">
            <v>34TV</v>
          </cell>
          <cell r="C399" t="str">
            <v>00</v>
          </cell>
          <cell r="D399" t="str">
            <v>陳肇煌</v>
          </cell>
          <cell r="E399" t="str">
            <v>N</v>
          </cell>
          <cell r="F399" t="str">
            <v>M</v>
          </cell>
          <cell r="G399" t="str">
            <v>Y</v>
          </cell>
          <cell r="J399">
            <v>34254</v>
          </cell>
          <cell r="N399">
            <v>34268</v>
          </cell>
          <cell r="P399" t="str">
            <v>N</v>
          </cell>
        </row>
        <row r="400">
          <cell r="A400" t="str">
            <v>0406</v>
          </cell>
          <cell r="B400" t="str">
            <v>31FW</v>
          </cell>
          <cell r="C400" t="str">
            <v>00</v>
          </cell>
          <cell r="D400" t="str">
            <v>徐慧如</v>
          </cell>
          <cell r="E400" t="str">
            <v>N</v>
          </cell>
          <cell r="F400" t="str">
            <v>F</v>
          </cell>
          <cell r="G400" t="str">
            <v>Y</v>
          </cell>
          <cell r="J400">
            <v>34255</v>
          </cell>
          <cell r="L400">
            <v>34424</v>
          </cell>
          <cell r="N400">
            <v>34268</v>
          </cell>
          <cell r="O400">
            <v>34424</v>
          </cell>
          <cell r="P400" t="str">
            <v>Y</v>
          </cell>
        </row>
        <row r="401">
          <cell r="A401" t="str">
            <v>0407</v>
          </cell>
          <cell r="B401" t="str">
            <v>35PD</v>
          </cell>
          <cell r="C401" t="str">
            <v>09</v>
          </cell>
          <cell r="D401" t="str">
            <v>許雅婷</v>
          </cell>
          <cell r="E401" t="str">
            <v>Y</v>
          </cell>
          <cell r="F401" t="str">
            <v>F</v>
          </cell>
          <cell r="G401" t="str">
            <v>Y</v>
          </cell>
          <cell r="J401">
            <v>34260</v>
          </cell>
          <cell r="L401">
            <v>34730</v>
          </cell>
          <cell r="N401">
            <v>34268</v>
          </cell>
          <cell r="O401">
            <v>34730</v>
          </cell>
          <cell r="P401" t="str">
            <v>Y</v>
          </cell>
        </row>
        <row r="402">
          <cell r="A402" t="str">
            <v>0408</v>
          </cell>
          <cell r="B402" t="str">
            <v>32RA</v>
          </cell>
          <cell r="C402" t="str">
            <v>07</v>
          </cell>
          <cell r="D402" t="str">
            <v>楊淑惠</v>
          </cell>
          <cell r="E402" t="str">
            <v>N</v>
          </cell>
          <cell r="F402" t="str">
            <v>F</v>
          </cell>
          <cell r="G402" t="str">
            <v>Y</v>
          </cell>
          <cell r="J402">
            <v>34246</v>
          </cell>
          <cell r="N402">
            <v>34268</v>
          </cell>
          <cell r="P402" t="str">
            <v>N</v>
          </cell>
        </row>
        <row r="403">
          <cell r="A403" t="str">
            <v>0409</v>
          </cell>
          <cell r="B403" t="str">
            <v>30RE</v>
          </cell>
          <cell r="C403" t="str">
            <v>02</v>
          </cell>
          <cell r="D403" t="str">
            <v>VICTORIA SAN</v>
          </cell>
          <cell r="E403" t="str">
            <v>N</v>
          </cell>
          <cell r="F403" t="str">
            <v>F</v>
          </cell>
          <cell r="G403" t="str">
            <v>N</v>
          </cell>
          <cell r="J403">
            <v>34260</v>
          </cell>
          <cell r="L403">
            <v>34464</v>
          </cell>
          <cell r="N403">
            <v>34297</v>
          </cell>
          <cell r="O403">
            <v>34464</v>
          </cell>
          <cell r="P403" t="str">
            <v>Y</v>
          </cell>
        </row>
        <row r="404">
          <cell r="A404" t="str">
            <v>0410</v>
          </cell>
          <cell r="B404" t="str">
            <v>31FW</v>
          </cell>
          <cell r="C404" t="str">
            <v>06</v>
          </cell>
          <cell r="D404" t="str">
            <v>郭玉芬</v>
          </cell>
          <cell r="E404" t="str">
            <v>N</v>
          </cell>
          <cell r="F404" t="str">
            <v>F</v>
          </cell>
          <cell r="G404" t="str">
            <v>Y</v>
          </cell>
          <cell r="J404">
            <v>34268</v>
          </cell>
          <cell r="L404">
            <v>35123</v>
          </cell>
          <cell r="N404">
            <v>34297</v>
          </cell>
          <cell r="O404">
            <v>35123</v>
          </cell>
          <cell r="P404" t="str">
            <v>Y</v>
          </cell>
        </row>
        <row r="405">
          <cell r="A405" t="str">
            <v>0411</v>
          </cell>
          <cell r="B405" t="str">
            <v>31FW</v>
          </cell>
          <cell r="C405" t="str">
            <v>00</v>
          </cell>
          <cell r="D405" t="str">
            <v>毛禮平</v>
          </cell>
          <cell r="E405" t="str">
            <v>N</v>
          </cell>
          <cell r="F405" t="str">
            <v>M</v>
          </cell>
          <cell r="G405" t="str">
            <v>Y</v>
          </cell>
          <cell r="J405">
            <v>34757</v>
          </cell>
          <cell r="N405">
            <v>34297</v>
          </cell>
          <cell r="P405" t="str">
            <v>N</v>
          </cell>
        </row>
        <row r="406">
          <cell r="A406" t="str">
            <v>0412</v>
          </cell>
          <cell r="B406" t="str">
            <v>32RF</v>
          </cell>
          <cell r="C406" t="str">
            <v>08</v>
          </cell>
          <cell r="D406" t="str">
            <v>陳秀蓮</v>
          </cell>
          <cell r="E406" t="str">
            <v>Y</v>
          </cell>
          <cell r="F406" t="str">
            <v>F</v>
          </cell>
          <cell r="G406" t="str">
            <v>N</v>
          </cell>
          <cell r="J406">
            <v>34277</v>
          </cell>
          <cell r="K406" t="str">
            <v>5/2/94</v>
          </cell>
          <cell r="L406">
            <v>34485</v>
          </cell>
          <cell r="N406">
            <v>34297</v>
          </cell>
          <cell r="O406">
            <v>34485</v>
          </cell>
          <cell r="P406" t="str">
            <v>Y</v>
          </cell>
        </row>
        <row r="407">
          <cell r="A407" t="str">
            <v>0413</v>
          </cell>
          <cell r="B407" t="str">
            <v>33DP</v>
          </cell>
          <cell r="C407" t="str">
            <v>09</v>
          </cell>
          <cell r="D407" t="str">
            <v>翁莉美</v>
          </cell>
          <cell r="E407" t="str">
            <v>Y</v>
          </cell>
          <cell r="F407" t="str">
            <v>F</v>
          </cell>
          <cell r="G407" t="str">
            <v>Y</v>
          </cell>
          <cell r="J407">
            <v>34288</v>
          </cell>
          <cell r="L407">
            <v>34548</v>
          </cell>
          <cell r="N407">
            <v>34297</v>
          </cell>
          <cell r="O407">
            <v>34548</v>
          </cell>
          <cell r="P407" t="str">
            <v>Y</v>
          </cell>
        </row>
        <row r="408">
          <cell r="A408" t="str">
            <v>0414</v>
          </cell>
          <cell r="B408" t="str">
            <v>50GA</v>
          </cell>
          <cell r="C408" t="str">
            <v>09</v>
          </cell>
          <cell r="D408" t="str">
            <v>何怡婷</v>
          </cell>
          <cell r="E408" t="str">
            <v>Y</v>
          </cell>
          <cell r="F408" t="str">
            <v>F</v>
          </cell>
          <cell r="G408" t="str">
            <v>Y</v>
          </cell>
          <cell r="J408">
            <v>34288</v>
          </cell>
          <cell r="K408" t="str">
            <v>8/13/99</v>
          </cell>
          <cell r="L408">
            <v>34585</v>
          </cell>
          <cell r="N408">
            <v>34298</v>
          </cell>
          <cell r="O408">
            <v>34585</v>
          </cell>
          <cell r="P408" t="str">
            <v>Y</v>
          </cell>
        </row>
        <row r="409">
          <cell r="A409" t="str">
            <v>0415</v>
          </cell>
          <cell r="B409" t="str">
            <v>31FW</v>
          </cell>
          <cell r="C409" t="str">
            <v>06</v>
          </cell>
          <cell r="D409" t="str">
            <v>范秀芳</v>
          </cell>
          <cell r="E409" t="str">
            <v>N</v>
          </cell>
          <cell r="F409" t="str">
            <v>F</v>
          </cell>
          <cell r="G409" t="str">
            <v>Y</v>
          </cell>
          <cell r="J409">
            <v>34283</v>
          </cell>
          <cell r="L409">
            <v>36391</v>
          </cell>
          <cell r="N409">
            <v>34330</v>
          </cell>
          <cell r="O409">
            <v>36391</v>
          </cell>
          <cell r="P409" t="str">
            <v>Y</v>
          </cell>
        </row>
        <row r="410">
          <cell r="A410" t="str">
            <v>0416</v>
          </cell>
          <cell r="B410" t="str">
            <v>31FW</v>
          </cell>
          <cell r="C410" t="str">
            <v>06</v>
          </cell>
          <cell r="D410" t="str">
            <v>柳念芬</v>
          </cell>
          <cell r="E410" t="str">
            <v>N</v>
          </cell>
          <cell r="F410" t="str">
            <v>F</v>
          </cell>
          <cell r="G410" t="str">
            <v>Y</v>
          </cell>
          <cell r="J410">
            <v>34295</v>
          </cell>
          <cell r="L410">
            <v>34546</v>
          </cell>
          <cell r="N410">
            <v>34330</v>
          </cell>
          <cell r="O410">
            <v>34546</v>
          </cell>
          <cell r="P410" t="str">
            <v>Y</v>
          </cell>
        </row>
        <row r="411">
          <cell r="A411" t="str">
            <v>0417</v>
          </cell>
          <cell r="B411" t="str">
            <v>32RF</v>
          </cell>
          <cell r="C411" t="str">
            <v>07</v>
          </cell>
          <cell r="D411" t="str">
            <v>許麗娟</v>
          </cell>
          <cell r="E411" t="str">
            <v>N</v>
          </cell>
          <cell r="F411" t="str">
            <v>F</v>
          </cell>
          <cell r="G411" t="str">
            <v>Y</v>
          </cell>
          <cell r="J411">
            <v>34296</v>
          </cell>
          <cell r="K411" t="str">
            <v>10/17/97</v>
          </cell>
          <cell r="L411">
            <v>34341</v>
          </cell>
          <cell r="N411">
            <v>34330</v>
          </cell>
          <cell r="O411">
            <v>34341</v>
          </cell>
          <cell r="P411" t="str">
            <v>Y</v>
          </cell>
        </row>
        <row r="412">
          <cell r="A412" t="str">
            <v>0418</v>
          </cell>
          <cell r="B412" t="str">
            <v>35PD</v>
          </cell>
          <cell r="C412" t="str">
            <v>08</v>
          </cell>
          <cell r="D412" t="str">
            <v>封家珍</v>
          </cell>
          <cell r="E412" t="str">
            <v>N</v>
          </cell>
          <cell r="F412" t="str">
            <v>F</v>
          </cell>
          <cell r="G412" t="str">
            <v>Y</v>
          </cell>
          <cell r="J412">
            <v>34297</v>
          </cell>
          <cell r="L412">
            <v>35996</v>
          </cell>
          <cell r="N412">
            <v>34330</v>
          </cell>
          <cell r="O412">
            <v>35996</v>
          </cell>
          <cell r="P412" t="str">
            <v>Y</v>
          </cell>
        </row>
        <row r="413">
          <cell r="A413" t="str">
            <v>0419</v>
          </cell>
          <cell r="B413" t="str">
            <v>31FW</v>
          </cell>
          <cell r="C413" t="str">
            <v>00</v>
          </cell>
          <cell r="D413" t="str">
            <v>王秀真</v>
          </cell>
          <cell r="E413" t="str">
            <v>N</v>
          </cell>
          <cell r="F413" t="str">
            <v>F</v>
          </cell>
          <cell r="G413" t="str">
            <v>Y</v>
          </cell>
          <cell r="J413">
            <v>34296</v>
          </cell>
          <cell r="L413">
            <v>35195</v>
          </cell>
          <cell r="N413">
            <v>34330</v>
          </cell>
          <cell r="O413">
            <v>35195</v>
          </cell>
          <cell r="P413" t="str">
            <v>Y</v>
          </cell>
        </row>
        <row r="414">
          <cell r="A414" t="str">
            <v>0420</v>
          </cell>
          <cell r="B414" t="str">
            <v>31FW</v>
          </cell>
          <cell r="C414" t="str">
            <v>09</v>
          </cell>
          <cell r="D414" t="str">
            <v>侯秋玲</v>
          </cell>
          <cell r="E414" t="str">
            <v>Y</v>
          </cell>
          <cell r="F414" t="str">
            <v>F</v>
          </cell>
          <cell r="G414" t="str">
            <v>Y</v>
          </cell>
          <cell r="J414">
            <v>34317</v>
          </cell>
          <cell r="L414">
            <v>34804</v>
          </cell>
          <cell r="N414">
            <v>34330</v>
          </cell>
          <cell r="O414">
            <v>34804</v>
          </cell>
          <cell r="P414" t="str">
            <v>Y</v>
          </cell>
        </row>
        <row r="415">
          <cell r="A415" t="str">
            <v>0421</v>
          </cell>
          <cell r="B415" t="str">
            <v>30RE</v>
          </cell>
          <cell r="C415" t="str">
            <v>05</v>
          </cell>
          <cell r="D415" t="str">
            <v>謝佳蓉</v>
          </cell>
          <cell r="E415" t="str">
            <v>N</v>
          </cell>
          <cell r="F415" t="str">
            <v>F</v>
          </cell>
          <cell r="G415" t="str">
            <v>Y</v>
          </cell>
          <cell r="J415">
            <v>34304</v>
          </cell>
          <cell r="N415">
            <v>34330</v>
          </cell>
          <cell r="P415" t="str">
            <v>N</v>
          </cell>
        </row>
        <row r="416">
          <cell r="A416" t="str">
            <v>0422</v>
          </cell>
          <cell r="B416" t="str">
            <v>31FW</v>
          </cell>
          <cell r="C416" t="str">
            <v>00</v>
          </cell>
          <cell r="D416" t="str">
            <v>顧淑玲</v>
          </cell>
          <cell r="E416" t="str">
            <v>N</v>
          </cell>
          <cell r="F416" t="str">
            <v>F</v>
          </cell>
          <cell r="G416" t="str">
            <v>Y</v>
          </cell>
          <cell r="J416">
            <v>34296</v>
          </cell>
          <cell r="L416">
            <v>34370</v>
          </cell>
          <cell r="N416">
            <v>34359</v>
          </cell>
          <cell r="O416">
            <v>34370</v>
          </cell>
          <cell r="P416" t="str">
            <v>Y</v>
          </cell>
        </row>
        <row r="417">
          <cell r="A417" t="str">
            <v>0423</v>
          </cell>
          <cell r="B417" t="str">
            <v>32RA</v>
          </cell>
          <cell r="C417" t="str">
            <v>07</v>
          </cell>
          <cell r="D417" t="str">
            <v>柯碧青</v>
          </cell>
          <cell r="E417" t="str">
            <v>N</v>
          </cell>
          <cell r="F417" t="str">
            <v>F</v>
          </cell>
          <cell r="G417" t="str">
            <v>Y</v>
          </cell>
          <cell r="J417">
            <v>34312</v>
          </cell>
          <cell r="L417">
            <v>34870</v>
          </cell>
          <cell r="N417">
            <v>34359</v>
          </cell>
          <cell r="O417">
            <v>34870</v>
          </cell>
          <cell r="P417" t="str">
            <v>Y</v>
          </cell>
        </row>
        <row r="418">
          <cell r="A418" t="str">
            <v>0424</v>
          </cell>
          <cell r="B418" t="str">
            <v>31FW</v>
          </cell>
          <cell r="C418" t="str">
            <v>00</v>
          </cell>
          <cell r="D418" t="str">
            <v>董秀花</v>
          </cell>
          <cell r="E418" t="str">
            <v>N</v>
          </cell>
          <cell r="F418" t="str">
            <v>F</v>
          </cell>
          <cell r="G418" t="str">
            <v>Y</v>
          </cell>
          <cell r="J418">
            <v>34327</v>
          </cell>
          <cell r="L418">
            <v>35536</v>
          </cell>
          <cell r="N418">
            <v>34359</v>
          </cell>
          <cell r="O418">
            <v>35536</v>
          </cell>
          <cell r="P418" t="str">
            <v>Y</v>
          </cell>
        </row>
        <row r="419">
          <cell r="A419" t="str">
            <v>0425</v>
          </cell>
          <cell r="B419" t="str">
            <v>31FW</v>
          </cell>
          <cell r="C419" t="str">
            <v>00</v>
          </cell>
          <cell r="D419" t="str">
            <v>李瑩玲</v>
          </cell>
          <cell r="E419" t="str">
            <v>N</v>
          </cell>
          <cell r="F419" t="str">
            <v>F</v>
          </cell>
          <cell r="G419" t="str">
            <v>Y</v>
          </cell>
          <cell r="J419">
            <v>34332</v>
          </cell>
          <cell r="L419">
            <v>34758</v>
          </cell>
          <cell r="N419">
            <v>34359</v>
          </cell>
          <cell r="O419">
            <v>34758</v>
          </cell>
          <cell r="P419" t="str">
            <v>Y</v>
          </cell>
        </row>
        <row r="420">
          <cell r="A420" t="str">
            <v>0426</v>
          </cell>
          <cell r="B420" t="str">
            <v>32RA</v>
          </cell>
          <cell r="C420" t="str">
            <v>07</v>
          </cell>
          <cell r="D420" t="str">
            <v>林芳仙</v>
          </cell>
          <cell r="E420" t="str">
            <v>N</v>
          </cell>
          <cell r="F420" t="str">
            <v>F</v>
          </cell>
          <cell r="G420" t="str">
            <v>Y</v>
          </cell>
          <cell r="J420">
            <v>34335</v>
          </cell>
          <cell r="L420">
            <v>35905</v>
          </cell>
          <cell r="N420">
            <v>34359</v>
          </cell>
          <cell r="O420">
            <v>35905</v>
          </cell>
          <cell r="P420" t="str">
            <v>Y</v>
          </cell>
        </row>
        <row r="421">
          <cell r="A421" t="str">
            <v>0427</v>
          </cell>
          <cell r="B421" t="str">
            <v>34TV</v>
          </cell>
          <cell r="C421" t="str">
            <v>03</v>
          </cell>
          <cell r="D421" t="str">
            <v>黃惠珍</v>
          </cell>
          <cell r="E421" t="str">
            <v>N</v>
          </cell>
          <cell r="F421" t="str">
            <v>F</v>
          </cell>
          <cell r="G421" t="str">
            <v>Y</v>
          </cell>
          <cell r="J421">
            <v>34345</v>
          </cell>
          <cell r="L421">
            <v>34393</v>
          </cell>
          <cell r="N421">
            <v>34359</v>
          </cell>
          <cell r="O421">
            <v>34393</v>
          </cell>
          <cell r="P421" t="str">
            <v>Y</v>
          </cell>
        </row>
        <row r="422">
          <cell r="A422" t="str">
            <v>0428</v>
          </cell>
          <cell r="B422" t="str">
            <v>35PD</v>
          </cell>
          <cell r="C422" t="str">
            <v>08</v>
          </cell>
          <cell r="D422" t="str">
            <v>任玉蕙</v>
          </cell>
          <cell r="E422" t="str">
            <v>N</v>
          </cell>
          <cell r="F422" t="str">
            <v>F</v>
          </cell>
          <cell r="G422" t="str">
            <v>Y</v>
          </cell>
          <cell r="J422">
            <v>34344</v>
          </cell>
          <cell r="L422">
            <v>34843</v>
          </cell>
          <cell r="N422">
            <v>34359</v>
          </cell>
          <cell r="O422">
            <v>34843</v>
          </cell>
          <cell r="P422" t="str">
            <v>Y</v>
          </cell>
        </row>
        <row r="423">
          <cell r="A423" t="str">
            <v>0429</v>
          </cell>
          <cell r="B423" t="str">
            <v>31FW</v>
          </cell>
          <cell r="C423" t="str">
            <v>06</v>
          </cell>
          <cell r="D423" t="str">
            <v>彭翠亭</v>
          </cell>
          <cell r="E423" t="str">
            <v>N</v>
          </cell>
          <cell r="F423" t="str">
            <v>F</v>
          </cell>
          <cell r="G423" t="str">
            <v>Y</v>
          </cell>
          <cell r="J423">
            <v>34351</v>
          </cell>
          <cell r="L423">
            <v>34515</v>
          </cell>
          <cell r="N423">
            <v>34359</v>
          </cell>
          <cell r="O423">
            <v>34515</v>
          </cell>
          <cell r="P423" t="str">
            <v>Y</v>
          </cell>
        </row>
        <row r="424">
          <cell r="A424" t="str">
            <v>0430</v>
          </cell>
          <cell r="B424" t="str">
            <v>35PD</v>
          </cell>
          <cell r="C424" t="str">
            <v>08</v>
          </cell>
          <cell r="D424" t="str">
            <v>卓錦美</v>
          </cell>
          <cell r="E424" t="str">
            <v>N</v>
          </cell>
          <cell r="F424" t="str">
            <v>F</v>
          </cell>
          <cell r="G424" t="str">
            <v>Y</v>
          </cell>
          <cell r="J424">
            <v>34351</v>
          </cell>
          <cell r="L424">
            <v>34398</v>
          </cell>
          <cell r="N424">
            <v>34359</v>
          </cell>
          <cell r="O424">
            <v>34398</v>
          </cell>
          <cell r="P424" t="str">
            <v>Y</v>
          </cell>
        </row>
        <row r="425">
          <cell r="A425" t="str">
            <v>0431</v>
          </cell>
          <cell r="B425" t="str">
            <v>32RA</v>
          </cell>
          <cell r="C425" t="str">
            <v>07</v>
          </cell>
          <cell r="D425" t="str">
            <v>胡金源</v>
          </cell>
          <cell r="E425" t="str">
            <v>N</v>
          </cell>
          <cell r="F425" t="str">
            <v>M</v>
          </cell>
          <cell r="G425" t="str">
            <v>Y</v>
          </cell>
          <cell r="J425">
            <v>34354</v>
          </cell>
          <cell r="L425">
            <v>35185</v>
          </cell>
          <cell r="N425">
            <v>34389</v>
          </cell>
          <cell r="O425">
            <v>35185</v>
          </cell>
          <cell r="P425" t="str">
            <v>Y</v>
          </cell>
        </row>
        <row r="426">
          <cell r="A426" t="str">
            <v>0432</v>
          </cell>
          <cell r="B426" t="str">
            <v>30RE</v>
          </cell>
          <cell r="C426" t="str">
            <v>08</v>
          </cell>
          <cell r="D426" t="str">
            <v>Daniel Heins</v>
          </cell>
          <cell r="E426" t="str">
            <v>N</v>
          </cell>
          <cell r="F426" t="str">
            <v>M</v>
          </cell>
          <cell r="G426" t="str">
            <v>Y</v>
          </cell>
          <cell r="J426">
            <v>34335</v>
          </cell>
          <cell r="L426">
            <v>35949</v>
          </cell>
          <cell r="N426">
            <v>34389</v>
          </cell>
          <cell r="O426">
            <v>35949</v>
          </cell>
          <cell r="P426" t="str">
            <v>Y</v>
          </cell>
        </row>
        <row r="427">
          <cell r="A427" t="str">
            <v>0433</v>
          </cell>
          <cell r="B427" t="str">
            <v>32RF</v>
          </cell>
          <cell r="C427" t="str">
            <v>07</v>
          </cell>
          <cell r="D427" t="str">
            <v>王蘭君</v>
          </cell>
          <cell r="E427" t="str">
            <v>N</v>
          </cell>
          <cell r="F427" t="str">
            <v>F</v>
          </cell>
          <cell r="G427" t="str">
            <v>Y</v>
          </cell>
          <cell r="J427">
            <v>34359</v>
          </cell>
          <cell r="L427">
            <v>34610</v>
          </cell>
          <cell r="N427">
            <v>34389</v>
          </cell>
          <cell r="O427">
            <v>34610</v>
          </cell>
          <cell r="P427" t="str">
            <v>Y</v>
          </cell>
        </row>
        <row r="428">
          <cell r="A428" t="str">
            <v>0434</v>
          </cell>
          <cell r="B428" t="str">
            <v>31FW</v>
          </cell>
          <cell r="C428" t="str">
            <v>06</v>
          </cell>
          <cell r="D428" t="str">
            <v>龍玉雯</v>
          </cell>
          <cell r="E428" t="str">
            <v>N</v>
          </cell>
          <cell r="F428" t="str">
            <v>F</v>
          </cell>
          <cell r="G428" t="str">
            <v>Y</v>
          </cell>
          <cell r="J428">
            <v>34359</v>
          </cell>
          <cell r="L428">
            <v>36012</v>
          </cell>
          <cell r="N428">
            <v>34389</v>
          </cell>
          <cell r="O428">
            <v>36012</v>
          </cell>
          <cell r="P428" t="str">
            <v>Y</v>
          </cell>
        </row>
        <row r="429">
          <cell r="A429" t="str">
            <v>0435</v>
          </cell>
          <cell r="B429" t="str">
            <v>34TV</v>
          </cell>
          <cell r="C429" t="str">
            <v>00</v>
          </cell>
          <cell r="D429" t="str">
            <v>蔡義訓</v>
          </cell>
          <cell r="E429" t="str">
            <v>N</v>
          </cell>
          <cell r="F429" t="str">
            <v>M</v>
          </cell>
          <cell r="G429" t="str">
            <v>Y</v>
          </cell>
          <cell r="J429">
            <v>34366</v>
          </cell>
          <cell r="L429">
            <v>34396</v>
          </cell>
          <cell r="N429">
            <v>34389</v>
          </cell>
          <cell r="O429">
            <v>34396</v>
          </cell>
          <cell r="P429" t="str">
            <v>Y</v>
          </cell>
        </row>
        <row r="430">
          <cell r="A430" t="str">
            <v>0436</v>
          </cell>
          <cell r="B430" t="str">
            <v>31FW</v>
          </cell>
          <cell r="C430" t="str">
            <v>06</v>
          </cell>
          <cell r="D430" t="str">
            <v>鍾惠貞</v>
          </cell>
          <cell r="E430" t="str">
            <v>N</v>
          </cell>
          <cell r="F430" t="str">
            <v>F</v>
          </cell>
          <cell r="G430" t="str">
            <v>Y</v>
          </cell>
          <cell r="J430">
            <v>34365</v>
          </cell>
          <cell r="L430">
            <v>34565</v>
          </cell>
          <cell r="N430">
            <v>34389</v>
          </cell>
          <cell r="O430">
            <v>34565</v>
          </cell>
          <cell r="P430" t="str">
            <v>Y</v>
          </cell>
        </row>
        <row r="431">
          <cell r="A431" t="str">
            <v>0437</v>
          </cell>
          <cell r="B431" t="str">
            <v>34TV</v>
          </cell>
          <cell r="C431" t="str">
            <v>09</v>
          </cell>
          <cell r="D431" t="str">
            <v>郭明茹</v>
          </cell>
          <cell r="E431" t="str">
            <v>N</v>
          </cell>
          <cell r="F431" t="str">
            <v>F</v>
          </cell>
          <cell r="G431" t="str">
            <v>Y</v>
          </cell>
          <cell r="J431">
            <v>34366</v>
          </cell>
          <cell r="N431">
            <v>34389</v>
          </cell>
          <cell r="P431" t="str">
            <v>N</v>
          </cell>
        </row>
        <row r="432">
          <cell r="A432" t="str">
            <v>0438</v>
          </cell>
          <cell r="B432" t="str">
            <v>31FW</v>
          </cell>
          <cell r="C432" t="str">
            <v>00</v>
          </cell>
          <cell r="D432" t="str">
            <v>王汶娟</v>
          </cell>
          <cell r="E432" t="str">
            <v>N</v>
          </cell>
          <cell r="F432" t="str">
            <v>F</v>
          </cell>
          <cell r="G432" t="str">
            <v>N</v>
          </cell>
          <cell r="J432">
            <v>34373</v>
          </cell>
          <cell r="L432">
            <v>35520</v>
          </cell>
          <cell r="N432">
            <v>34389</v>
          </cell>
          <cell r="O432">
            <v>35520</v>
          </cell>
          <cell r="P432" t="str">
            <v>Y</v>
          </cell>
        </row>
        <row r="433">
          <cell r="A433" t="str">
            <v>0439</v>
          </cell>
          <cell r="B433" t="str">
            <v>31FW</v>
          </cell>
          <cell r="C433" t="str">
            <v>00</v>
          </cell>
          <cell r="D433" t="str">
            <v>賴孟君</v>
          </cell>
          <cell r="E433" t="str">
            <v>N</v>
          </cell>
          <cell r="F433" t="str">
            <v>F</v>
          </cell>
          <cell r="G433" t="str">
            <v>Y</v>
          </cell>
          <cell r="J433">
            <v>34373</v>
          </cell>
          <cell r="L433">
            <v>34484</v>
          </cell>
          <cell r="N433">
            <v>34389</v>
          </cell>
          <cell r="O433">
            <v>34484</v>
          </cell>
          <cell r="P433" t="str">
            <v>Y</v>
          </cell>
        </row>
        <row r="434">
          <cell r="A434" t="str">
            <v>0440</v>
          </cell>
          <cell r="B434" t="str">
            <v>32RA</v>
          </cell>
          <cell r="C434" t="str">
            <v>07</v>
          </cell>
          <cell r="D434" t="str">
            <v>李碧蓉</v>
          </cell>
          <cell r="E434" t="str">
            <v>N</v>
          </cell>
          <cell r="F434" t="str">
            <v>F</v>
          </cell>
          <cell r="G434" t="str">
            <v>Y</v>
          </cell>
          <cell r="J434">
            <v>34381</v>
          </cell>
          <cell r="L434">
            <v>34515</v>
          </cell>
          <cell r="N434">
            <v>34389</v>
          </cell>
          <cell r="O434">
            <v>34515</v>
          </cell>
          <cell r="P434" t="str">
            <v>Y</v>
          </cell>
        </row>
        <row r="435">
          <cell r="A435" t="str">
            <v>0441</v>
          </cell>
          <cell r="B435" t="str">
            <v>32RA</v>
          </cell>
          <cell r="C435" t="str">
            <v>07</v>
          </cell>
          <cell r="D435" t="str">
            <v>彭淑美</v>
          </cell>
          <cell r="E435" t="str">
            <v>N</v>
          </cell>
          <cell r="F435" t="str">
            <v>F</v>
          </cell>
          <cell r="G435" t="str">
            <v>Y</v>
          </cell>
          <cell r="J435">
            <v>34372</v>
          </cell>
          <cell r="L435">
            <v>34806</v>
          </cell>
          <cell r="N435">
            <v>34389</v>
          </cell>
          <cell r="O435">
            <v>34806</v>
          </cell>
          <cell r="P435" t="str">
            <v>Y</v>
          </cell>
        </row>
        <row r="436">
          <cell r="A436" t="str">
            <v>0442</v>
          </cell>
          <cell r="B436" t="str">
            <v>30RE</v>
          </cell>
          <cell r="C436" t="str">
            <v>05</v>
          </cell>
          <cell r="D436" t="str">
            <v>陳婉怡</v>
          </cell>
          <cell r="E436" t="str">
            <v>N</v>
          </cell>
          <cell r="F436" t="str">
            <v>F</v>
          </cell>
          <cell r="G436" t="str">
            <v>Y</v>
          </cell>
          <cell r="J436">
            <v>34381</v>
          </cell>
          <cell r="L436">
            <v>34561</v>
          </cell>
          <cell r="N436">
            <v>34416</v>
          </cell>
          <cell r="O436">
            <v>34561</v>
          </cell>
          <cell r="P436" t="str">
            <v>Y</v>
          </cell>
        </row>
        <row r="437">
          <cell r="A437" t="str">
            <v>0443</v>
          </cell>
          <cell r="B437" t="str">
            <v>33DP</v>
          </cell>
          <cell r="C437" t="str">
            <v>06</v>
          </cell>
          <cell r="D437" t="str">
            <v>黃國彬</v>
          </cell>
          <cell r="E437" t="str">
            <v>N</v>
          </cell>
          <cell r="F437" t="str">
            <v>M</v>
          </cell>
          <cell r="G437" t="str">
            <v>Y</v>
          </cell>
          <cell r="J437">
            <v>34388</v>
          </cell>
          <cell r="L437">
            <v>34437</v>
          </cell>
          <cell r="N437">
            <v>34416</v>
          </cell>
          <cell r="O437">
            <v>34437</v>
          </cell>
          <cell r="P437" t="str">
            <v>Y</v>
          </cell>
        </row>
        <row r="438">
          <cell r="A438" t="str">
            <v>0445</v>
          </cell>
          <cell r="B438" t="str">
            <v>35PD</v>
          </cell>
          <cell r="C438" t="str">
            <v>08</v>
          </cell>
          <cell r="D438" t="str">
            <v>陳寶婺</v>
          </cell>
          <cell r="E438" t="str">
            <v>N</v>
          </cell>
          <cell r="F438" t="str">
            <v>F</v>
          </cell>
          <cell r="G438" t="str">
            <v>Y</v>
          </cell>
          <cell r="J438">
            <v>34389</v>
          </cell>
          <cell r="L438">
            <v>34457</v>
          </cell>
          <cell r="N438">
            <v>34416</v>
          </cell>
          <cell r="O438">
            <v>34457</v>
          </cell>
          <cell r="P438" t="str">
            <v>Y</v>
          </cell>
        </row>
        <row r="439">
          <cell r="A439" t="str">
            <v>0446</v>
          </cell>
          <cell r="B439" t="str">
            <v>31FW</v>
          </cell>
          <cell r="C439" t="str">
            <v>00</v>
          </cell>
          <cell r="D439" t="str">
            <v>楊婉鈴</v>
          </cell>
          <cell r="E439" t="str">
            <v>N</v>
          </cell>
          <cell r="F439" t="str">
            <v>F</v>
          </cell>
          <cell r="G439" t="str">
            <v>Y</v>
          </cell>
          <cell r="J439">
            <v>34389</v>
          </cell>
          <cell r="L439">
            <v>34921</v>
          </cell>
          <cell r="N439">
            <v>34416</v>
          </cell>
          <cell r="O439">
            <v>34921</v>
          </cell>
          <cell r="P439" t="str">
            <v>Y</v>
          </cell>
        </row>
        <row r="440">
          <cell r="A440" t="str">
            <v>0447</v>
          </cell>
          <cell r="B440" t="str">
            <v>30RE</v>
          </cell>
          <cell r="C440" t="str">
            <v>05</v>
          </cell>
          <cell r="D440" t="str">
            <v>李同生</v>
          </cell>
          <cell r="E440" t="str">
            <v>N</v>
          </cell>
          <cell r="F440" t="str">
            <v>M</v>
          </cell>
          <cell r="G440" t="str">
            <v>Y</v>
          </cell>
          <cell r="J440">
            <v>34386</v>
          </cell>
          <cell r="L440">
            <v>34730</v>
          </cell>
          <cell r="N440">
            <v>34416</v>
          </cell>
          <cell r="O440">
            <v>34730</v>
          </cell>
          <cell r="P440" t="str">
            <v>Y</v>
          </cell>
        </row>
        <row r="441">
          <cell r="A441" t="str">
            <v>0448</v>
          </cell>
          <cell r="B441" t="str">
            <v>32RA</v>
          </cell>
          <cell r="C441" t="str">
            <v>07</v>
          </cell>
          <cell r="D441" t="str">
            <v>方志鴻</v>
          </cell>
          <cell r="E441" t="str">
            <v>N</v>
          </cell>
          <cell r="F441" t="str">
            <v>M</v>
          </cell>
          <cell r="G441" t="str">
            <v>Y</v>
          </cell>
          <cell r="J441">
            <v>34394</v>
          </cell>
          <cell r="N441">
            <v>34416</v>
          </cell>
          <cell r="P441" t="str">
            <v>N</v>
          </cell>
        </row>
        <row r="442">
          <cell r="A442" t="str">
            <v>0449</v>
          </cell>
          <cell r="B442" t="str">
            <v>33DP</v>
          </cell>
          <cell r="C442" t="str">
            <v>08</v>
          </cell>
          <cell r="D442" t="str">
            <v>林琡容</v>
          </cell>
          <cell r="E442" t="str">
            <v>Y</v>
          </cell>
          <cell r="F442" t="str">
            <v>F</v>
          </cell>
          <cell r="G442" t="str">
            <v>N</v>
          </cell>
          <cell r="J442">
            <v>34394</v>
          </cell>
          <cell r="L442">
            <v>34773</v>
          </cell>
          <cell r="N442">
            <v>34416</v>
          </cell>
          <cell r="O442">
            <v>34773</v>
          </cell>
          <cell r="P442" t="str">
            <v>Y</v>
          </cell>
        </row>
        <row r="443">
          <cell r="A443" t="str">
            <v>0450</v>
          </cell>
          <cell r="B443" t="str">
            <v>32RA</v>
          </cell>
          <cell r="C443" t="str">
            <v>06</v>
          </cell>
          <cell r="D443" t="str">
            <v>汪俊明</v>
          </cell>
          <cell r="E443" t="str">
            <v>N</v>
          </cell>
          <cell r="F443" t="str">
            <v>M</v>
          </cell>
          <cell r="G443" t="str">
            <v>Y</v>
          </cell>
          <cell r="J443">
            <v>34394</v>
          </cell>
          <cell r="N443">
            <v>34416</v>
          </cell>
          <cell r="P443" t="str">
            <v>N</v>
          </cell>
        </row>
        <row r="444">
          <cell r="A444" t="str">
            <v>0451</v>
          </cell>
          <cell r="B444" t="str">
            <v>55MS</v>
          </cell>
          <cell r="C444" t="str">
            <v>03</v>
          </cell>
          <cell r="D444" t="str">
            <v>王健鴻</v>
          </cell>
          <cell r="E444" t="str">
            <v>N</v>
          </cell>
          <cell r="F444" t="str">
            <v>M</v>
          </cell>
          <cell r="G444" t="str">
            <v>N</v>
          </cell>
          <cell r="J444">
            <v>34400</v>
          </cell>
          <cell r="N444">
            <v>34416</v>
          </cell>
          <cell r="P444" t="str">
            <v>N</v>
          </cell>
        </row>
        <row r="445">
          <cell r="A445" t="str">
            <v>0452</v>
          </cell>
          <cell r="B445" t="str">
            <v>30RE</v>
          </cell>
          <cell r="C445" t="str">
            <v>08</v>
          </cell>
          <cell r="D445" t="str">
            <v>陳錦秀</v>
          </cell>
          <cell r="E445" t="str">
            <v>Y</v>
          </cell>
          <cell r="F445" t="str">
            <v>F</v>
          </cell>
          <cell r="G445" t="str">
            <v>N</v>
          </cell>
          <cell r="J445">
            <v>34393</v>
          </cell>
          <cell r="L445">
            <v>34454</v>
          </cell>
          <cell r="N445">
            <v>34416</v>
          </cell>
          <cell r="O445">
            <v>34454</v>
          </cell>
          <cell r="P445" t="str">
            <v>Y</v>
          </cell>
        </row>
        <row r="446">
          <cell r="A446" t="str">
            <v>0453</v>
          </cell>
          <cell r="B446" t="str">
            <v>31FW</v>
          </cell>
          <cell r="C446" t="str">
            <v>00</v>
          </cell>
          <cell r="D446" t="str">
            <v>許巫生</v>
          </cell>
          <cell r="E446" t="str">
            <v>N</v>
          </cell>
          <cell r="F446" t="str">
            <v>M</v>
          </cell>
          <cell r="G446" t="str">
            <v>Y</v>
          </cell>
          <cell r="J446">
            <v>34394</v>
          </cell>
          <cell r="L446">
            <v>34956</v>
          </cell>
          <cell r="N446">
            <v>34416</v>
          </cell>
          <cell r="O446">
            <v>34956</v>
          </cell>
          <cell r="P446" t="str">
            <v>Y</v>
          </cell>
        </row>
        <row r="447">
          <cell r="A447" t="str">
            <v>0454</v>
          </cell>
          <cell r="B447" t="str">
            <v>30RE</v>
          </cell>
          <cell r="C447" t="str">
            <v>05</v>
          </cell>
          <cell r="D447" t="str">
            <v>巫莉苓</v>
          </cell>
          <cell r="E447" t="str">
            <v>N</v>
          </cell>
          <cell r="F447" t="str">
            <v>F</v>
          </cell>
          <cell r="G447" t="str">
            <v>Y</v>
          </cell>
          <cell r="J447">
            <v>34394</v>
          </cell>
          <cell r="L447">
            <v>35394</v>
          </cell>
          <cell r="N447">
            <v>34416</v>
          </cell>
          <cell r="O447">
            <v>35394</v>
          </cell>
          <cell r="P447" t="str">
            <v>Y</v>
          </cell>
        </row>
        <row r="448">
          <cell r="A448" t="str">
            <v>0455</v>
          </cell>
          <cell r="B448" t="str">
            <v>32RL</v>
          </cell>
          <cell r="C448" t="str">
            <v>04</v>
          </cell>
          <cell r="D448" t="str">
            <v>王貝文</v>
          </cell>
          <cell r="E448" t="str">
            <v>N</v>
          </cell>
          <cell r="F448" t="str">
            <v>F</v>
          </cell>
          <cell r="G448" t="str">
            <v>Y</v>
          </cell>
          <cell r="J448">
            <v>34400</v>
          </cell>
          <cell r="K448" t="str">
            <v>9/26/94</v>
          </cell>
          <cell r="L448">
            <v>35615</v>
          </cell>
          <cell r="N448">
            <v>34416</v>
          </cell>
          <cell r="O448">
            <v>35615</v>
          </cell>
          <cell r="P448" t="str">
            <v>Y</v>
          </cell>
        </row>
        <row r="449">
          <cell r="A449" t="str">
            <v>0456</v>
          </cell>
          <cell r="B449" t="str">
            <v>34TV</v>
          </cell>
          <cell r="C449" t="str">
            <v>03</v>
          </cell>
          <cell r="D449" t="str">
            <v>莊瑋琳</v>
          </cell>
          <cell r="E449" t="str">
            <v>N</v>
          </cell>
          <cell r="F449" t="str">
            <v>F</v>
          </cell>
          <cell r="G449" t="str">
            <v>Y</v>
          </cell>
          <cell r="J449">
            <v>34408</v>
          </cell>
          <cell r="L449">
            <v>35142</v>
          </cell>
          <cell r="N449">
            <v>34416</v>
          </cell>
          <cell r="O449">
            <v>35142</v>
          </cell>
          <cell r="P449" t="str">
            <v>Y</v>
          </cell>
        </row>
        <row r="450">
          <cell r="A450" t="str">
            <v>0457</v>
          </cell>
          <cell r="B450" t="str">
            <v>34TV</v>
          </cell>
          <cell r="C450" t="str">
            <v>08</v>
          </cell>
          <cell r="D450" t="str">
            <v>陳盈如</v>
          </cell>
          <cell r="E450" t="str">
            <v>N</v>
          </cell>
          <cell r="F450" t="str">
            <v>F</v>
          </cell>
          <cell r="G450" t="str">
            <v>Y</v>
          </cell>
          <cell r="J450">
            <v>34409</v>
          </cell>
          <cell r="L450">
            <v>34785</v>
          </cell>
          <cell r="N450">
            <v>34416</v>
          </cell>
          <cell r="O450">
            <v>34785</v>
          </cell>
          <cell r="P450" t="str">
            <v>Y</v>
          </cell>
        </row>
        <row r="451">
          <cell r="A451" t="str">
            <v>0460</v>
          </cell>
          <cell r="B451" t="str">
            <v>35PD</v>
          </cell>
          <cell r="C451" t="str">
            <v>09</v>
          </cell>
          <cell r="D451" t="str">
            <v>黃信富</v>
          </cell>
          <cell r="E451" t="str">
            <v>Y</v>
          </cell>
          <cell r="F451" t="str">
            <v>M</v>
          </cell>
          <cell r="G451" t="str">
            <v>Y</v>
          </cell>
          <cell r="J451">
            <v>34407</v>
          </cell>
          <cell r="N451">
            <v>34416</v>
          </cell>
          <cell r="O451">
            <v>36616</v>
          </cell>
          <cell r="P451" t="str">
            <v>Y</v>
          </cell>
        </row>
        <row r="452">
          <cell r="A452" t="str">
            <v>0461</v>
          </cell>
          <cell r="B452" t="str">
            <v>50GA</v>
          </cell>
          <cell r="C452" t="str">
            <v>03</v>
          </cell>
          <cell r="D452" t="str">
            <v>孫文廣</v>
          </cell>
          <cell r="E452" t="str">
            <v>N</v>
          </cell>
          <cell r="F452" t="str">
            <v>M</v>
          </cell>
          <cell r="G452" t="str">
            <v>Y</v>
          </cell>
          <cell r="J452">
            <v>34403</v>
          </cell>
          <cell r="L452">
            <v>34454</v>
          </cell>
          <cell r="N452">
            <v>34416</v>
          </cell>
          <cell r="O452">
            <v>34454</v>
          </cell>
          <cell r="P452" t="str">
            <v>Y</v>
          </cell>
        </row>
        <row r="453">
          <cell r="A453" t="str">
            <v>0462</v>
          </cell>
          <cell r="B453" t="str">
            <v>31FW</v>
          </cell>
          <cell r="C453" t="str">
            <v>06</v>
          </cell>
          <cell r="D453" t="str">
            <v>毛雅倫</v>
          </cell>
          <cell r="E453" t="str">
            <v>N</v>
          </cell>
          <cell r="F453" t="str">
            <v>F</v>
          </cell>
          <cell r="G453" t="str">
            <v>Y</v>
          </cell>
          <cell r="J453">
            <v>34407</v>
          </cell>
          <cell r="L453">
            <v>34577</v>
          </cell>
          <cell r="N453">
            <v>34416</v>
          </cell>
          <cell r="O453">
            <v>34577</v>
          </cell>
          <cell r="P453" t="str">
            <v>Y</v>
          </cell>
        </row>
        <row r="454">
          <cell r="A454" t="str">
            <v>0463</v>
          </cell>
          <cell r="B454" t="str">
            <v>32RA</v>
          </cell>
          <cell r="C454" t="str">
            <v>07</v>
          </cell>
          <cell r="D454" t="str">
            <v>陳慧姿</v>
          </cell>
          <cell r="E454" t="str">
            <v>N</v>
          </cell>
          <cell r="F454" t="str">
            <v>F</v>
          </cell>
          <cell r="G454" t="str">
            <v>Y</v>
          </cell>
          <cell r="J454">
            <v>34410</v>
          </cell>
          <cell r="L454">
            <v>34819</v>
          </cell>
          <cell r="N454">
            <v>34449</v>
          </cell>
          <cell r="O454">
            <v>34819</v>
          </cell>
          <cell r="P454" t="str">
            <v>Y</v>
          </cell>
        </row>
        <row r="455">
          <cell r="A455" t="str">
            <v>0464</v>
          </cell>
          <cell r="B455" t="str">
            <v>32RA</v>
          </cell>
          <cell r="C455" t="str">
            <v>07</v>
          </cell>
          <cell r="D455" t="str">
            <v>趙天祥</v>
          </cell>
          <cell r="E455" t="str">
            <v>N</v>
          </cell>
          <cell r="F455" t="str">
            <v>M</v>
          </cell>
          <cell r="G455" t="str">
            <v>Y</v>
          </cell>
          <cell r="J455">
            <v>34416</v>
          </cell>
          <cell r="L455">
            <v>34789</v>
          </cell>
          <cell r="N455">
            <v>34449</v>
          </cell>
          <cell r="O455">
            <v>34789</v>
          </cell>
          <cell r="P455" t="str">
            <v>Y</v>
          </cell>
        </row>
        <row r="456">
          <cell r="A456" t="str">
            <v>0465</v>
          </cell>
          <cell r="B456" t="str">
            <v>33DP</v>
          </cell>
          <cell r="C456" t="str">
            <v>06</v>
          </cell>
          <cell r="D456" t="str">
            <v>陳主卿</v>
          </cell>
          <cell r="E456" t="str">
            <v>N</v>
          </cell>
          <cell r="F456" t="str">
            <v>F</v>
          </cell>
          <cell r="G456" t="str">
            <v>Y</v>
          </cell>
          <cell r="J456">
            <v>34414</v>
          </cell>
          <cell r="L456">
            <v>34668</v>
          </cell>
          <cell r="N456">
            <v>34449</v>
          </cell>
          <cell r="O456">
            <v>34668</v>
          </cell>
          <cell r="P456" t="str">
            <v>Y</v>
          </cell>
        </row>
        <row r="457">
          <cell r="A457" t="str">
            <v>0466</v>
          </cell>
          <cell r="B457" t="str">
            <v>30RE</v>
          </cell>
          <cell r="C457" t="str">
            <v>03</v>
          </cell>
          <cell r="D457" t="str">
            <v>林莉芳</v>
          </cell>
          <cell r="E457" t="str">
            <v>N</v>
          </cell>
          <cell r="F457" t="str">
            <v>F</v>
          </cell>
          <cell r="G457" t="str">
            <v>Y</v>
          </cell>
          <cell r="J457">
            <v>34414</v>
          </cell>
          <cell r="L457">
            <v>34804</v>
          </cell>
          <cell r="N457">
            <v>34449</v>
          </cell>
          <cell r="O457">
            <v>34804</v>
          </cell>
          <cell r="P457" t="str">
            <v>Y</v>
          </cell>
        </row>
        <row r="458">
          <cell r="A458" t="str">
            <v>0467</v>
          </cell>
          <cell r="B458" t="str">
            <v>30RE</v>
          </cell>
          <cell r="C458" t="str">
            <v>05</v>
          </cell>
          <cell r="D458" t="str">
            <v>鄭其維</v>
          </cell>
          <cell r="E458" t="str">
            <v>N</v>
          </cell>
          <cell r="F458" t="str">
            <v>M</v>
          </cell>
          <cell r="G458" t="str">
            <v>Y</v>
          </cell>
          <cell r="J458">
            <v>34421</v>
          </cell>
          <cell r="L458">
            <v>34819</v>
          </cell>
          <cell r="N458">
            <v>34449</v>
          </cell>
          <cell r="O458">
            <v>34819</v>
          </cell>
          <cell r="P458" t="str">
            <v>Y</v>
          </cell>
        </row>
        <row r="459">
          <cell r="A459" t="str">
            <v>0468</v>
          </cell>
          <cell r="B459" t="str">
            <v>32RA</v>
          </cell>
          <cell r="C459" t="str">
            <v>09</v>
          </cell>
          <cell r="D459" t="str">
            <v>蘇柏如</v>
          </cell>
          <cell r="E459" t="str">
            <v>Y</v>
          </cell>
          <cell r="F459" t="str">
            <v>F</v>
          </cell>
          <cell r="G459" t="str">
            <v>Y</v>
          </cell>
          <cell r="J459">
            <v>34414</v>
          </cell>
          <cell r="N459">
            <v>34449</v>
          </cell>
          <cell r="P459" t="str">
            <v>N</v>
          </cell>
        </row>
        <row r="460">
          <cell r="A460" t="str">
            <v>0469</v>
          </cell>
          <cell r="B460" t="str">
            <v>33DP</v>
          </cell>
          <cell r="C460" t="str">
            <v>06</v>
          </cell>
          <cell r="D460" t="str">
            <v>蔣安華</v>
          </cell>
          <cell r="E460" t="str">
            <v>N</v>
          </cell>
          <cell r="F460" t="str">
            <v>F</v>
          </cell>
          <cell r="G460" t="str">
            <v>N</v>
          </cell>
          <cell r="J460">
            <v>34425</v>
          </cell>
          <cell r="L460">
            <v>34515</v>
          </cell>
          <cell r="N460">
            <v>34449</v>
          </cell>
          <cell r="O460">
            <v>34515</v>
          </cell>
          <cell r="P460" t="str">
            <v>Y</v>
          </cell>
        </row>
        <row r="461">
          <cell r="A461" t="str">
            <v>0470</v>
          </cell>
          <cell r="B461" t="str">
            <v>50GA</v>
          </cell>
          <cell r="C461" t="str">
            <v>08</v>
          </cell>
          <cell r="D461" t="str">
            <v>易菲珍</v>
          </cell>
          <cell r="E461" t="str">
            <v>N</v>
          </cell>
          <cell r="F461" t="str">
            <v>F</v>
          </cell>
          <cell r="G461" t="str">
            <v>Y</v>
          </cell>
          <cell r="J461">
            <v>34430</v>
          </cell>
          <cell r="L461">
            <v>34517</v>
          </cell>
          <cell r="N461">
            <v>34449</v>
          </cell>
          <cell r="O461">
            <v>34517</v>
          </cell>
          <cell r="P461" t="str">
            <v>Y</v>
          </cell>
        </row>
        <row r="462">
          <cell r="A462" t="str">
            <v>0471</v>
          </cell>
          <cell r="B462" t="str">
            <v>35PD</v>
          </cell>
          <cell r="C462" t="str">
            <v>08</v>
          </cell>
          <cell r="D462" t="str">
            <v>宗和穗</v>
          </cell>
          <cell r="E462" t="str">
            <v>Y</v>
          </cell>
          <cell r="F462" t="str">
            <v>F</v>
          </cell>
          <cell r="G462" t="str">
            <v>Y</v>
          </cell>
          <cell r="J462">
            <v>34423</v>
          </cell>
          <cell r="N462">
            <v>34449</v>
          </cell>
          <cell r="P462" t="str">
            <v>N</v>
          </cell>
        </row>
        <row r="463">
          <cell r="A463" t="str">
            <v>0472</v>
          </cell>
          <cell r="B463" t="str">
            <v>30RE</v>
          </cell>
          <cell r="C463" t="str">
            <v>03</v>
          </cell>
          <cell r="D463" t="str">
            <v>關淑儀</v>
          </cell>
          <cell r="E463" t="str">
            <v>N</v>
          </cell>
          <cell r="F463" t="str">
            <v>F</v>
          </cell>
          <cell r="G463" t="str">
            <v>N</v>
          </cell>
          <cell r="J463">
            <v>34430</v>
          </cell>
          <cell r="L463">
            <v>34500</v>
          </cell>
          <cell r="N463">
            <v>34449</v>
          </cell>
          <cell r="O463">
            <v>34500</v>
          </cell>
          <cell r="P463" t="str">
            <v>Y</v>
          </cell>
        </row>
        <row r="464">
          <cell r="A464" t="str">
            <v>0473</v>
          </cell>
          <cell r="B464" t="str">
            <v>31FW</v>
          </cell>
          <cell r="C464" t="str">
            <v>06</v>
          </cell>
          <cell r="D464" t="str">
            <v>劉文婷</v>
          </cell>
          <cell r="E464" t="str">
            <v>N</v>
          </cell>
          <cell r="F464" t="str">
            <v>F</v>
          </cell>
          <cell r="G464" t="str">
            <v>Y</v>
          </cell>
          <cell r="J464">
            <v>34430</v>
          </cell>
          <cell r="L464">
            <v>34499</v>
          </cell>
          <cell r="N464">
            <v>34449</v>
          </cell>
          <cell r="O464">
            <v>34499</v>
          </cell>
          <cell r="P464" t="str">
            <v>Y</v>
          </cell>
        </row>
        <row r="465">
          <cell r="A465" t="str">
            <v>0474</v>
          </cell>
          <cell r="B465" t="str">
            <v>31FW</v>
          </cell>
          <cell r="C465" t="str">
            <v>06</v>
          </cell>
          <cell r="D465" t="str">
            <v>莊聖庭</v>
          </cell>
          <cell r="E465" t="str">
            <v>N</v>
          </cell>
          <cell r="F465" t="str">
            <v>M</v>
          </cell>
          <cell r="G465" t="str">
            <v>Y</v>
          </cell>
          <cell r="J465">
            <v>34430</v>
          </cell>
          <cell r="L465">
            <v>34928</v>
          </cell>
          <cell r="N465">
            <v>34449</v>
          </cell>
          <cell r="O465">
            <v>34928</v>
          </cell>
          <cell r="P465" t="str">
            <v>Y</v>
          </cell>
        </row>
        <row r="466">
          <cell r="A466" t="str">
            <v>0475</v>
          </cell>
          <cell r="B466" t="str">
            <v>31FW</v>
          </cell>
          <cell r="C466" t="str">
            <v>06</v>
          </cell>
          <cell r="D466" t="str">
            <v>鄧志弘</v>
          </cell>
          <cell r="E466" t="str">
            <v>N</v>
          </cell>
          <cell r="F466" t="str">
            <v>M</v>
          </cell>
          <cell r="G466" t="str">
            <v>Y</v>
          </cell>
          <cell r="J466">
            <v>34430</v>
          </cell>
          <cell r="L466">
            <v>34509</v>
          </cell>
          <cell r="N466">
            <v>34449</v>
          </cell>
          <cell r="O466">
            <v>34509</v>
          </cell>
          <cell r="P466" t="str">
            <v>Y</v>
          </cell>
        </row>
        <row r="467">
          <cell r="A467" t="str">
            <v>0476</v>
          </cell>
          <cell r="B467" t="str">
            <v>31FW</v>
          </cell>
          <cell r="C467" t="str">
            <v>06</v>
          </cell>
          <cell r="D467" t="str">
            <v>沈育如</v>
          </cell>
          <cell r="E467" t="str">
            <v>N</v>
          </cell>
          <cell r="F467" t="str">
            <v>F</v>
          </cell>
          <cell r="G467" t="str">
            <v>Y</v>
          </cell>
          <cell r="J467">
            <v>34430</v>
          </cell>
          <cell r="L467">
            <v>34478</v>
          </cell>
          <cell r="N467">
            <v>34449</v>
          </cell>
          <cell r="O467">
            <v>34478</v>
          </cell>
          <cell r="P467" t="str">
            <v>Y</v>
          </cell>
        </row>
        <row r="468">
          <cell r="A468" t="str">
            <v>0478</v>
          </cell>
          <cell r="B468" t="str">
            <v>31FW</v>
          </cell>
          <cell r="C468" t="str">
            <v>06</v>
          </cell>
          <cell r="D468" t="str">
            <v>田志娟</v>
          </cell>
          <cell r="E468" t="str">
            <v>N</v>
          </cell>
          <cell r="F468" t="str">
            <v>F</v>
          </cell>
          <cell r="G468" t="str">
            <v>Y</v>
          </cell>
          <cell r="J468">
            <v>34430</v>
          </cell>
          <cell r="L468">
            <v>34451</v>
          </cell>
          <cell r="N468">
            <v>34449</v>
          </cell>
          <cell r="O468">
            <v>34451</v>
          </cell>
          <cell r="P468" t="str">
            <v>Y</v>
          </cell>
        </row>
        <row r="469">
          <cell r="A469" t="str">
            <v>0480</v>
          </cell>
          <cell r="B469" t="str">
            <v>31FW</v>
          </cell>
          <cell r="C469" t="str">
            <v>06</v>
          </cell>
          <cell r="D469" t="str">
            <v>賴珮珊</v>
          </cell>
          <cell r="E469" t="str">
            <v>N</v>
          </cell>
          <cell r="F469" t="str">
            <v>F</v>
          </cell>
          <cell r="G469" t="str">
            <v>Y</v>
          </cell>
          <cell r="J469">
            <v>34430</v>
          </cell>
          <cell r="L469">
            <v>34531</v>
          </cell>
          <cell r="N469">
            <v>34449</v>
          </cell>
          <cell r="O469">
            <v>34531</v>
          </cell>
          <cell r="P469" t="str">
            <v>Y</v>
          </cell>
        </row>
        <row r="470">
          <cell r="A470" t="str">
            <v>0481</v>
          </cell>
          <cell r="B470" t="str">
            <v>31FW</v>
          </cell>
          <cell r="C470" t="str">
            <v>06</v>
          </cell>
          <cell r="D470" t="str">
            <v>李淑君</v>
          </cell>
          <cell r="E470" t="str">
            <v>N</v>
          </cell>
          <cell r="F470" t="str">
            <v>F</v>
          </cell>
          <cell r="G470" t="str">
            <v>Y</v>
          </cell>
          <cell r="J470">
            <v>34437</v>
          </cell>
          <cell r="L470">
            <v>34658</v>
          </cell>
          <cell r="N470">
            <v>34449</v>
          </cell>
          <cell r="O470">
            <v>34658</v>
          </cell>
          <cell r="P470" t="str">
            <v>Y</v>
          </cell>
        </row>
        <row r="471">
          <cell r="A471" t="str">
            <v>0482</v>
          </cell>
          <cell r="B471" t="str">
            <v>31FW</v>
          </cell>
          <cell r="C471" t="str">
            <v>00</v>
          </cell>
          <cell r="D471" t="str">
            <v>歐陽麗真</v>
          </cell>
          <cell r="E471" t="str">
            <v>N</v>
          </cell>
          <cell r="F471" t="str">
            <v>F</v>
          </cell>
          <cell r="G471" t="str">
            <v>Y</v>
          </cell>
          <cell r="J471">
            <v>34430</v>
          </cell>
          <cell r="N471">
            <v>34449</v>
          </cell>
          <cell r="P471" t="str">
            <v>N</v>
          </cell>
        </row>
        <row r="472">
          <cell r="A472" t="str">
            <v>0483</v>
          </cell>
          <cell r="B472" t="str">
            <v>34TV</v>
          </cell>
          <cell r="C472" t="str">
            <v>08</v>
          </cell>
          <cell r="D472" t="str">
            <v>林秀菊</v>
          </cell>
          <cell r="E472" t="str">
            <v>Y</v>
          </cell>
          <cell r="F472" t="str">
            <v>F</v>
          </cell>
          <cell r="G472" t="str">
            <v>N</v>
          </cell>
          <cell r="J472">
            <v>34442</v>
          </cell>
          <cell r="L472">
            <v>34492</v>
          </cell>
          <cell r="N472">
            <v>34479</v>
          </cell>
          <cell r="O472">
            <v>34492</v>
          </cell>
          <cell r="P472" t="str">
            <v>Y</v>
          </cell>
        </row>
        <row r="473">
          <cell r="A473" t="str">
            <v>0484</v>
          </cell>
          <cell r="B473" t="str">
            <v>35PD</v>
          </cell>
          <cell r="C473" t="str">
            <v>08</v>
          </cell>
          <cell r="D473" t="str">
            <v>陳寤安</v>
          </cell>
          <cell r="E473" t="str">
            <v>N</v>
          </cell>
          <cell r="F473" t="str">
            <v>F</v>
          </cell>
          <cell r="G473" t="str">
            <v>Y</v>
          </cell>
          <cell r="J473">
            <v>34444</v>
          </cell>
          <cell r="L473">
            <v>34517</v>
          </cell>
          <cell r="N473">
            <v>34479</v>
          </cell>
          <cell r="O473">
            <v>34517</v>
          </cell>
          <cell r="P473" t="str">
            <v>Y</v>
          </cell>
        </row>
        <row r="474">
          <cell r="A474" t="str">
            <v>0485</v>
          </cell>
          <cell r="B474" t="str">
            <v>35PD</v>
          </cell>
          <cell r="C474" t="str">
            <v>09</v>
          </cell>
          <cell r="D474" t="str">
            <v>廖麗明</v>
          </cell>
          <cell r="E474" t="str">
            <v>Y</v>
          </cell>
          <cell r="F474" t="str">
            <v>F</v>
          </cell>
          <cell r="G474" t="str">
            <v>Y</v>
          </cell>
          <cell r="J474">
            <v>34449</v>
          </cell>
          <cell r="L474">
            <v>34819</v>
          </cell>
          <cell r="N474">
            <v>34479</v>
          </cell>
          <cell r="O474">
            <v>34819</v>
          </cell>
          <cell r="P474" t="str">
            <v>Y</v>
          </cell>
        </row>
        <row r="475">
          <cell r="A475" t="str">
            <v>0486</v>
          </cell>
          <cell r="B475" t="str">
            <v>32RA</v>
          </cell>
          <cell r="C475" t="str">
            <v>07</v>
          </cell>
          <cell r="D475" t="str">
            <v>李雅雯</v>
          </cell>
          <cell r="E475" t="str">
            <v>N</v>
          </cell>
          <cell r="F475" t="str">
            <v>F</v>
          </cell>
          <cell r="G475" t="str">
            <v>Y</v>
          </cell>
          <cell r="J475">
            <v>34449</v>
          </cell>
          <cell r="L475">
            <v>35826</v>
          </cell>
          <cell r="N475">
            <v>34450</v>
          </cell>
          <cell r="O475">
            <v>35826</v>
          </cell>
          <cell r="P475" t="str">
            <v>Y</v>
          </cell>
        </row>
        <row r="476">
          <cell r="A476" t="str">
            <v>0487</v>
          </cell>
          <cell r="B476" t="str">
            <v>32RM</v>
          </cell>
          <cell r="C476" t="str">
            <v>02</v>
          </cell>
          <cell r="D476" t="str">
            <v>D.J.Griffin</v>
          </cell>
          <cell r="E476" t="str">
            <v>N</v>
          </cell>
          <cell r="F476" t="str">
            <v>M</v>
          </cell>
          <cell r="G476" t="str">
            <v>Y</v>
          </cell>
          <cell r="J476">
            <v>34444</v>
          </cell>
          <cell r="L476">
            <v>34789</v>
          </cell>
          <cell r="N476">
            <v>34479</v>
          </cell>
          <cell r="O476">
            <v>34789</v>
          </cell>
          <cell r="P476" t="str">
            <v>Y</v>
          </cell>
        </row>
        <row r="477">
          <cell r="A477" t="str">
            <v>0488</v>
          </cell>
          <cell r="B477" t="str">
            <v>34TV</v>
          </cell>
          <cell r="C477" t="str">
            <v>00</v>
          </cell>
          <cell r="D477" t="str">
            <v>蔡培慧</v>
          </cell>
          <cell r="E477" t="str">
            <v>N</v>
          </cell>
          <cell r="F477" t="str">
            <v>F</v>
          </cell>
          <cell r="G477" t="str">
            <v>Y</v>
          </cell>
          <cell r="J477">
            <v>34456</v>
          </cell>
          <cell r="L477">
            <v>34597</v>
          </cell>
          <cell r="N477">
            <v>34479</v>
          </cell>
          <cell r="O477">
            <v>34597</v>
          </cell>
          <cell r="P477" t="str">
            <v>Y</v>
          </cell>
        </row>
        <row r="478">
          <cell r="A478" t="str">
            <v>0489</v>
          </cell>
          <cell r="B478" t="str">
            <v>33DP</v>
          </cell>
          <cell r="C478" t="str">
            <v>06</v>
          </cell>
          <cell r="D478" t="str">
            <v>李文弘</v>
          </cell>
          <cell r="E478" t="str">
            <v>N</v>
          </cell>
          <cell r="F478" t="str">
            <v>M</v>
          </cell>
          <cell r="G478" t="str">
            <v>Y</v>
          </cell>
          <cell r="J478">
            <v>34456</v>
          </cell>
          <cell r="L478">
            <v>34942</v>
          </cell>
          <cell r="N478">
            <v>34479</v>
          </cell>
          <cell r="O478">
            <v>34942</v>
          </cell>
          <cell r="P478" t="str">
            <v>Y</v>
          </cell>
        </row>
        <row r="479">
          <cell r="A479" t="str">
            <v>0490</v>
          </cell>
          <cell r="B479" t="str">
            <v>34TV</v>
          </cell>
          <cell r="C479" t="str">
            <v>08</v>
          </cell>
          <cell r="D479" t="str">
            <v>吳淑娟</v>
          </cell>
          <cell r="E479" t="str">
            <v>N</v>
          </cell>
          <cell r="F479" t="str">
            <v>F</v>
          </cell>
          <cell r="G479" t="str">
            <v>Y</v>
          </cell>
          <cell r="J479">
            <v>34453</v>
          </cell>
          <cell r="L479">
            <v>34730</v>
          </cell>
          <cell r="N479">
            <v>34479</v>
          </cell>
          <cell r="O479">
            <v>34730</v>
          </cell>
          <cell r="P479" t="str">
            <v>Y</v>
          </cell>
        </row>
        <row r="480">
          <cell r="A480" t="str">
            <v>0491</v>
          </cell>
          <cell r="B480" t="str">
            <v>32RA</v>
          </cell>
          <cell r="C480" t="str">
            <v>07</v>
          </cell>
          <cell r="D480" t="str">
            <v>吳啟仲</v>
          </cell>
          <cell r="E480" t="str">
            <v>N</v>
          </cell>
          <cell r="F480" t="str">
            <v>M</v>
          </cell>
          <cell r="G480" t="str">
            <v>Y</v>
          </cell>
          <cell r="J480">
            <v>34458</v>
          </cell>
          <cell r="L480">
            <v>34745</v>
          </cell>
          <cell r="N480">
            <v>34510</v>
          </cell>
          <cell r="O480">
            <v>34745</v>
          </cell>
          <cell r="P480" t="str">
            <v>Y</v>
          </cell>
        </row>
        <row r="481">
          <cell r="A481" t="str">
            <v>0497</v>
          </cell>
          <cell r="B481" t="str">
            <v>32RA</v>
          </cell>
          <cell r="C481" t="str">
            <v>07</v>
          </cell>
          <cell r="D481" t="str">
            <v>王昭淵</v>
          </cell>
          <cell r="E481" t="str">
            <v>N</v>
          </cell>
          <cell r="F481" t="str">
            <v>M</v>
          </cell>
          <cell r="G481" t="str">
            <v>Y</v>
          </cell>
          <cell r="J481">
            <v>34473</v>
          </cell>
          <cell r="K481" t="str">
            <v>3/3/97</v>
          </cell>
          <cell r="L481">
            <v>34688</v>
          </cell>
          <cell r="N481">
            <v>34510</v>
          </cell>
          <cell r="O481">
            <v>34688</v>
          </cell>
          <cell r="P481" t="str">
            <v>Y</v>
          </cell>
        </row>
        <row r="482">
          <cell r="A482" t="str">
            <v>0498</v>
          </cell>
          <cell r="B482" t="str">
            <v>33DP</v>
          </cell>
          <cell r="C482" t="str">
            <v>09</v>
          </cell>
          <cell r="D482" t="str">
            <v>余秀琇</v>
          </cell>
          <cell r="E482" t="str">
            <v>Y</v>
          </cell>
          <cell r="F482" t="str">
            <v>F</v>
          </cell>
          <cell r="G482" t="str">
            <v>Y</v>
          </cell>
          <cell r="J482">
            <v>34477</v>
          </cell>
          <cell r="L482">
            <v>35193</v>
          </cell>
          <cell r="N482">
            <v>34510</v>
          </cell>
          <cell r="P482" t="str">
            <v>N</v>
          </cell>
        </row>
        <row r="483">
          <cell r="A483" t="str">
            <v>0499</v>
          </cell>
          <cell r="B483" t="str">
            <v>30RE</v>
          </cell>
          <cell r="C483" t="str">
            <v>08</v>
          </cell>
          <cell r="D483" t="str">
            <v>李倩萸</v>
          </cell>
          <cell r="E483" t="str">
            <v>Y</v>
          </cell>
          <cell r="F483" t="str">
            <v>F</v>
          </cell>
          <cell r="G483" t="str">
            <v>N</v>
          </cell>
          <cell r="J483">
            <v>34477</v>
          </cell>
          <cell r="L483">
            <v>34515</v>
          </cell>
          <cell r="N483">
            <v>34510</v>
          </cell>
          <cell r="O483">
            <v>34515</v>
          </cell>
          <cell r="P483" t="str">
            <v>Y</v>
          </cell>
        </row>
        <row r="484">
          <cell r="A484" t="str">
            <v>0500</v>
          </cell>
          <cell r="B484" t="str">
            <v>31FW</v>
          </cell>
          <cell r="C484" t="str">
            <v>00</v>
          </cell>
          <cell r="D484" t="str">
            <v>吳明宏</v>
          </cell>
          <cell r="E484" t="str">
            <v>N</v>
          </cell>
          <cell r="F484" t="str">
            <v>M</v>
          </cell>
          <cell r="G484" t="str">
            <v>Y</v>
          </cell>
          <cell r="J484">
            <v>34477</v>
          </cell>
          <cell r="L484">
            <v>34515</v>
          </cell>
          <cell r="N484">
            <v>34510</v>
          </cell>
          <cell r="O484">
            <v>34515</v>
          </cell>
          <cell r="P484" t="str">
            <v>Y</v>
          </cell>
        </row>
        <row r="485">
          <cell r="A485" t="str">
            <v>0501</v>
          </cell>
          <cell r="B485" t="str">
            <v>31FW</v>
          </cell>
          <cell r="C485" t="str">
            <v>00</v>
          </cell>
          <cell r="D485" t="str">
            <v>許懷珍</v>
          </cell>
          <cell r="E485" t="str">
            <v>N</v>
          </cell>
          <cell r="F485" t="str">
            <v>F</v>
          </cell>
          <cell r="G485" t="str">
            <v>Y</v>
          </cell>
          <cell r="J485">
            <v>34477</v>
          </cell>
          <cell r="L485">
            <v>34515</v>
          </cell>
          <cell r="N485">
            <v>34510</v>
          </cell>
          <cell r="O485">
            <v>34515</v>
          </cell>
          <cell r="P485" t="str">
            <v>Y</v>
          </cell>
        </row>
        <row r="486">
          <cell r="A486" t="str">
            <v>0502</v>
          </cell>
          <cell r="B486" t="str">
            <v>31FW</v>
          </cell>
          <cell r="C486" t="str">
            <v>00</v>
          </cell>
          <cell r="D486" t="str">
            <v>王仁廉</v>
          </cell>
          <cell r="E486" t="str">
            <v>N</v>
          </cell>
          <cell r="F486" t="str">
            <v>M</v>
          </cell>
          <cell r="G486" t="str">
            <v>Y</v>
          </cell>
          <cell r="J486">
            <v>34477</v>
          </cell>
          <cell r="L486">
            <v>34493</v>
          </cell>
          <cell r="N486">
            <v>34510</v>
          </cell>
          <cell r="O486">
            <v>34493</v>
          </cell>
          <cell r="P486" t="str">
            <v>N</v>
          </cell>
        </row>
        <row r="487">
          <cell r="A487" t="str">
            <v>0504</v>
          </cell>
          <cell r="B487" t="str">
            <v>33DP</v>
          </cell>
          <cell r="C487" t="str">
            <v>09</v>
          </cell>
          <cell r="D487" t="str">
            <v>張慧玲</v>
          </cell>
          <cell r="E487" t="str">
            <v>Y</v>
          </cell>
          <cell r="F487" t="str">
            <v>F</v>
          </cell>
          <cell r="G487" t="str">
            <v>Y</v>
          </cell>
          <cell r="J487">
            <v>34486</v>
          </cell>
          <cell r="L487">
            <v>35155</v>
          </cell>
          <cell r="N487">
            <v>34510</v>
          </cell>
          <cell r="O487">
            <v>35155</v>
          </cell>
          <cell r="P487" t="str">
            <v>Y</v>
          </cell>
        </row>
        <row r="488">
          <cell r="A488" t="str">
            <v>0505</v>
          </cell>
          <cell r="B488" t="str">
            <v>31FW</v>
          </cell>
          <cell r="C488" t="str">
            <v>06</v>
          </cell>
          <cell r="D488" t="str">
            <v>鄭淑美</v>
          </cell>
          <cell r="E488" t="str">
            <v>N</v>
          </cell>
          <cell r="F488" t="str">
            <v>F</v>
          </cell>
          <cell r="G488" t="str">
            <v>Y</v>
          </cell>
          <cell r="J488">
            <v>34483</v>
          </cell>
          <cell r="L488">
            <v>34957</v>
          </cell>
          <cell r="N488">
            <v>34510</v>
          </cell>
          <cell r="O488">
            <v>34957</v>
          </cell>
          <cell r="P488" t="str">
            <v>Y</v>
          </cell>
        </row>
        <row r="489">
          <cell r="A489" t="str">
            <v>0506</v>
          </cell>
          <cell r="B489" t="str">
            <v>31FW</v>
          </cell>
          <cell r="C489" t="str">
            <v>00</v>
          </cell>
          <cell r="D489" t="str">
            <v>周永廉</v>
          </cell>
          <cell r="E489" t="str">
            <v>N</v>
          </cell>
          <cell r="F489" t="str">
            <v>M</v>
          </cell>
          <cell r="G489" t="str">
            <v>Y</v>
          </cell>
          <cell r="J489">
            <v>34483</v>
          </cell>
          <cell r="L489">
            <v>34515</v>
          </cell>
          <cell r="N489">
            <v>34510</v>
          </cell>
          <cell r="O489">
            <v>34515</v>
          </cell>
          <cell r="P489" t="str">
            <v>Y</v>
          </cell>
        </row>
        <row r="490">
          <cell r="A490" t="str">
            <v>0507</v>
          </cell>
          <cell r="B490" t="str">
            <v>31FW</v>
          </cell>
          <cell r="C490" t="str">
            <v>00</v>
          </cell>
          <cell r="D490" t="str">
            <v>吳貞瑩</v>
          </cell>
          <cell r="E490" t="str">
            <v>N</v>
          </cell>
          <cell r="F490" t="str">
            <v>F</v>
          </cell>
          <cell r="G490" t="str">
            <v>Y</v>
          </cell>
          <cell r="J490">
            <v>34483</v>
          </cell>
          <cell r="L490">
            <v>34515</v>
          </cell>
          <cell r="N490">
            <v>34510</v>
          </cell>
          <cell r="O490">
            <v>34515</v>
          </cell>
          <cell r="P490" t="str">
            <v>Y</v>
          </cell>
        </row>
        <row r="491">
          <cell r="A491" t="str">
            <v>0508</v>
          </cell>
          <cell r="B491" t="str">
            <v>31FW</v>
          </cell>
          <cell r="C491" t="str">
            <v>00</v>
          </cell>
          <cell r="D491" t="str">
            <v>林瑞南</v>
          </cell>
          <cell r="E491" t="str">
            <v>N</v>
          </cell>
          <cell r="F491" t="str">
            <v>M</v>
          </cell>
          <cell r="G491" t="str">
            <v>Y</v>
          </cell>
          <cell r="J491">
            <v>34483</v>
          </cell>
          <cell r="L491">
            <v>34577</v>
          </cell>
          <cell r="N491">
            <v>34510</v>
          </cell>
          <cell r="O491">
            <v>34577</v>
          </cell>
          <cell r="P491" t="str">
            <v>Y</v>
          </cell>
        </row>
        <row r="492">
          <cell r="A492" t="str">
            <v>0509</v>
          </cell>
          <cell r="B492" t="str">
            <v>31FW</v>
          </cell>
          <cell r="C492" t="str">
            <v>00</v>
          </cell>
          <cell r="D492" t="str">
            <v>王文蔭</v>
          </cell>
          <cell r="E492" t="str">
            <v>N</v>
          </cell>
          <cell r="F492" t="str">
            <v>F</v>
          </cell>
          <cell r="G492" t="str">
            <v>Y</v>
          </cell>
          <cell r="J492">
            <v>34485</v>
          </cell>
          <cell r="L492">
            <v>34861</v>
          </cell>
          <cell r="N492">
            <v>34510</v>
          </cell>
          <cell r="O492">
            <v>34861</v>
          </cell>
          <cell r="P492" t="str">
            <v>Y</v>
          </cell>
        </row>
        <row r="493">
          <cell r="A493" t="str">
            <v>0510</v>
          </cell>
          <cell r="B493" t="str">
            <v>32RA</v>
          </cell>
          <cell r="C493" t="str">
            <v>09</v>
          </cell>
          <cell r="D493" t="str">
            <v>陳恩惠</v>
          </cell>
          <cell r="E493" t="str">
            <v>Y</v>
          </cell>
          <cell r="F493" t="str">
            <v>F</v>
          </cell>
          <cell r="G493" t="str">
            <v>Y</v>
          </cell>
          <cell r="J493">
            <v>34486</v>
          </cell>
          <cell r="N493">
            <v>34510</v>
          </cell>
          <cell r="P493" t="str">
            <v>N</v>
          </cell>
        </row>
        <row r="494">
          <cell r="A494" t="str">
            <v>0511</v>
          </cell>
          <cell r="B494" t="str">
            <v>50GA</v>
          </cell>
          <cell r="C494" t="str">
            <v>08</v>
          </cell>
          <cell r="D494" t="str">
            <v>許汝鎔</v>
          </cell>
          <cell r="E494" t="str">
            <v>Y</v>
          </cell>
          <cell r="F494" t="str">
            <v>F</v>
          </cell>
          <cell r="G494" t="str">
            <v>N</v>
          </cell>
          <cell r="J494">
            <v>34486</v>
          </cell>
          <cell r="K494" t="str">
            <v>6/1/94</v>
          </cell>
          <cell r="L494">
            <v>34730</v>
          </cell>
          <cell r="N494">
            <v>34510</v>
          </cell>
          <cell r="O494">
            <v>34730</v>
          </cell>
          <cell r="P494" t="str">
            <v>Y</v>
          </cell>
        </row>
        <row r="495">
          <cell r="A495" t="str">
            <v>0512</v>
          </cell>
          <cell r="B495" t="str">
            <v>32RA</v>
          </cell>
          <cell r="C495" t="str">
            <v>07</v>
          </cell>
          <cell r="D495" t="str">
            <v>余玫君</v>
          </cell>
          <cell r="E495" t="str">
            <v>N</v>
          </cell>
          <cell r="F495" t="str">
            <v>F</v>
          </cell>
          <cell r="G495" t="str">
            <v>Y</v>
          </cell>
          <cell r="J495">
            <v>34486</v>
          </cell>
          <cell r="L495">
            <v>32751</v>
          </cell>
          <cell r="N495">
            <v>34510</v>
          </cell>
          <cell r="P495" t="str">
            <v>N</v>
          </cell>
        </row>
        <row r="496">
          <cell r="A496" t="str">
            <v>0513</v>
          </cell>
          <cell r="B496" t="str">
            <v>35PD</v>
          </cell>
          <cell r="C496" t="str">
            <v>08</v>
          </cell>
          <cell r="D496" t="str">
            <v>楊林秀蘭</v>
          </cell>
          <cell r="E496" t="str">
            <v>Y</v>
          </cell>
          <cell r="F496" t="str">
            <v>F</v>
          </cell>
          <cell r="G496" t="str">
            <v>N</v>
          </cell>
          <cell r="J496">
            <v>30072</v>
          </cell>
          <cell r="L496">
            <v>34546</v>
          </cell>
          <cell r="N496">
            <v>34510</v>
          </cell>
          <cell r="O496">
            <v>34546</v>
          </cell>
          <cell r="P496" t="str">
            <v>Y</v>
          </cell>
        </row>
        <row r="497">
          <cell r="A497" t="str">
            <v>0514</v>
          </cell>
          <cell r="B497" t="str">
            <v>35PD</v>
          </cell>
          <cell r="C497" t="str">
            <v>08</v>
          </cell>
          <cell r="D497" t="str">
            <v>賴如真</v>
          </cell>
          <cell r="E497" t="str">
            <v>N</v>
          </cell>
          <cell r="F497" t="str">
            <v>F</v>
          </cell>
          <cell r="G497" t="str">
            <v>Y</v>
          </cell>
          <cell r="J497">
            <v>34487</v>
          </cell>
          <cell r="L497">
            <v>34515</v>
          </cell>
          <cell r="N497">
            <v>34510</v>
          </cell>
          <cell r="O497">
            <v>34515</v>
          </cell>
          <cell r="P497" t="str">
            <v>Y</v>
          </cell>
        </row>
        <row r="498">
          <cell r="A498" t="str">
            <v>0515</v>
          </cell>
          <cell r="B498" t="str">
            <v>31FW</v>
          </cell>
          <cell r="C498" t="str">
            <v>00</v>
          </cell>
          <cell r="D498" t="str">
            <v>徐崢嶸</v>
          </cell>
          <cell r="E498" t="str">
            <v>N</v>
          </cell>
          <cell r="F498" t="str">
            <v>M</v>
          </cell>
          <cell r="G498" t="str">
            <v>Y</v>
          </cell>
          <cell r="J498">
            <v>34487</v>
          </cell>
          <cell r="K498" t="str">
            <v>8/12/96</v>
          </cell>
          <cell r="L498">
            <v>34592</v>
          </cell>
          <cell r="N498">
            <v>34510</v>
          </cell>
          <cell r="O498">
            <v>34592</v>
          </cell>
          <cell r="P498" t="str">
            <v>Y</v>
          </cell>
        </row>
        <row r="499">
          <cell r="A499" t="str">
            <v>0516</v>
          </cell>
          <cell r="B499" t="str">
            <v>35PD</v>
          </cell>
          <cell r="C499" t="str">
            <v>08</v>
          </cell>
          <cell r="D499" t="str">
            <v>李亭瑩</v>
          </cell>
          <cell r="E499" t="str">
            <v>N</v>
          </cell>
          <cell r="F499" t="str">
            <v>F</v>
          </cell>
          <cell r="G499" t="str">
            <v>Y</v>
          </cell>
          <cell r="J499">
            <v>34494</v>
          </cell>
          <cell r="L499">
            <v>35200</v>
          </cell>
          <cell r="N499">
            <v>34510</v>
          </cell>
          <cell r="P499" t="str">
            <v>N</v>
          </cell>
        </row>
        <row r="500">
          <cell r="A500" t="str">
            <v>0517</v>
          </cell>
          <cell r="B500" t="str">
            <v>34TV</v>
          </cell>
          <cell r="C500" t="str">
            <v>04</v>
          </cell>
          <cell r="D500" t="str">
            <v>胡美玲</v>
          </cell>
          <cell r="E500" t="str">
            <v>N</v>
          </cell>
          <cell r="F500" t="str">
            <v>F</v>
          </cell>
          <cell r="G500" t="str">
            <v>N</v>
          </cell>
          <cell r="J500">
            <v>34491</v>
          </cell>
          <cell r="L500">
            <v>34515</v>
          </cell>
          <cell r="N500">
            <v>34510</v>
          </cell>
          <cell r="O500">
            <v>34515</v>
          </cell>
          <cell r="P500" t="str">
            <v>Y</v>
          </cell>
        </row>
        <row r="501">
          <cell r="A501" t="str">
            <v>0518</v>
          </cell>
          <cell r="B501" t="str">
            <v>31FW</v>
          </cell>
          <cell r="C501" t="str">
            <v>00</v>
          </cell>
          <cell r="D501" t="str">
            <v>陳慧珍</v>
          </cell>
          <cell r="E501" t="str">
            <v>N</v>
          </cell>
          <cell r="F501" t="str">
            <v>F</v>
          </cell>
          <cell r="G501" t="str">
            <v>Y</v>
          </cell>
          <cell r="J501">
            <v>34491</v>
          </cell>
          <cell r="L501">
            <v>35452</v>
          </cell>
          <cell r="N501">
            <v>34510</v>
          </cell>
          <cell r="O501">
            <v>35452</v>
          </cell>
          <cell r="P501" t="str">
            <v>Y</v>
          </cell>
        </row>
        <row r="502">
          <cell r="A502" t="str">
            <v>0519</v>
          </cell>
          <cell r="B502" t="str">
            <v>33DP</v>
          </cell>
          <cell r="C502" t="str">
            <v>06</v>
          </cell>
          <cell r="D502" t="str">
            <v>侯曉梅</v>
          </cell>
          <cell r="E502" t="str">
            <v>N</v>
          </cell>
          <cell r="F502" t="str">
            <v>F</v>
          </cell>
          <cell r="G502" t="str">
            <v>Y</v>
          </cell>
          <cell r="J502">
            <v>34501</v>
          </cell>
          <cell r="L502">
            <v>35556</v>
          </cell>
          <cell r="N502">
            <v>34510</v>
          </cell>
          <cell r="O502">
            <v>35556</v>
          </cell>
          <cell r="P502" t="str">
            <v>Y</v>
          </cell>
        </row>
        <row r="503">
          <cell r="A503" t="str">
            <v>0520</v>
          </cell>
          <cell r="B503" t="str">
            <v>50GA</v>
          </cell>
          <cell r="C503" t="str">
            <v>08</v>
          </cell>
          <cell r="D503" t="str">
            <v>鄭素琴</v>
          </cell>
          <cell r="E503" t="str">
            <v>Y</v>
          </cell>
          <cell r="F503" t="str">
            <v>F</v>
          </cell>
          <cell r="G503" t="str">
            <v>Y</v>
          </cell>
          <cell r="J503">
            <v>34505</v>
          </cell>
          <cell r="L503">
            <v>34545</v>
          </cell>
          <cell r="N503">
            <v>34510</v>
          </cell>
          <cell r="O503">
            <v>34545</v>
          </cell>
          <cell r="P503" t="str">
            <v>Y</v>
          </cell>
        </row>
        <row r="504">
          <cell r="A504" t="str">
            <v>0521</v>
          </cell>
          <cell r="B504" t="str">
            <v>35PD</v>
          </cell>
          <cell r="C504" t="str">
            <v>09</v>
          </cell>
          <cell r="D504" t="str">
            <v>吳泯錫</v>
          </cell>
          <cell r="E504" t="str">
            <v>Y</v>
          </cell>
          <cell r="F504" t="str">
            <v>M</v>
          </cell>
          <cell r="G504" t="str">
            <v>Y</v>
          </cell>
          <cell r="J504">
            <v>34505</v>
          </cell>
          <cell r="L504">
            <v>35177</v>
          </cell>
          <cell r="N504">
            <v>34510</v>
          </cell>
          <cell r="O504">
            <v>35177</v>
          </cell>
          <cell r="P504" t="str">
            <v>Y</v>
          </cell>
        </row>
        <row r="505">
          <cell r="A505" t="str">
            <v>0522</v>
          </cell>
          <cell r="B505" t="str">
            <v>31FW</v>
          </cell>
          <cell r="C505" t="str">
            <v>06</v>
          </cell>
          <cell r="D505" t="str">
            <v>陳惠萍</v>
          </cell>
          <cell r="E505" t="str">
            <v>N</v>
          </cell>
          <cell r="F505" t="str">
            <v>F</v>
          </cell>
          <cell r="G505" t="str">
            <v>Y</v>
          </cell>
          <cell r="J505">
            <v>34505</v>
          </cell>
          <cell r="L505">
            <v>34618</v>
          </cell>
          <cell r="N505">
            <v>34538</v>
          </cell>
          <cell r="O505">
            <v>34618</v>
          </cell>
          <cell r="P505" t="str">
            <v>Y</v>
          </cell>
        </row>
        <row r="506">
          <cell r="A506" t="str">
            <v>0523</v>
          </cell>
          <cell r="B506" t="str">
            <v>31FW</v>
          </cell>
          <cell r="C506" t="str">
            <v>06</v>
          </cell>
          <cell r="D506" t="str">
            <v>程美綾</v>
          </cell>
          <cell r="E506" t="str">
            <v>N</v>
          </cell>
          <cell r="F506" t="str">
            <v>F</v>
          </cell>
          <cell r="G506" t="str">
            <v>Y</v>
          </cell>
          <cell r="J506">
            <v>34507</v>
          </cell>
          <cell r="L506">
            <v>35139</v>
          </cell>
          <cell r="N506">
            <v>34538</v>
          </cell>
          <cell r="O506">
            <v>35139</v>
          </cell>
          <cell r="P506" t="str">
            <v>Y</v>
          </cell>
        </row>
        <row r="507">
          <cell r="A507" t="str">
            <v>0524</v>
          </cell>
          <cell r="B507" t="str">
            <v>33DP</v>
          </cell>
          <cell r="C507" t="str">
            <v>06</v>
          </cell>
          <cell r="D507" t="str">
            <v>陳婌君</v>
          </cell>
          <cell r="E507" t="str">
            <v>N</v>
          </cell>
          <cell r="F507" t="str">
            <v>F</v>
          </cell>
          <cell r="G507" t="str">
            <v>Y</v>
          </cell>
          <cell r="J507">
            <v>34512</v>
          </cell>
          <cell r="L507">
            <v>34911</v>
          </cell>
          <cell r="N507">
            <v>34538</v>
          </cell>
          <cell r="O507">
            <v>34911</v>
          </cell>
          <cell r="P507" t="str">
            <v>Y</v>
          </cell>
        </row>
        <row r="508">
          <cell r="A508" t="str">
            <v>0525</v>
          </cell>
          <cell r="B508" t="str">
            <v>60HR</v>
          </cell>
          <cell r="C508" t="str">
            <v>06</v>
          </cell>
          <cell r="D508" t="str">
            <v>李錦秋</v>
          </cell>
          <cell r="E508" t="str">
            <v>N</v>
          </cell>
          <cell r="F508" t="str">
            <v>F</v>
          </cell>
          <cell r="G508" t="str">
            <v>Y</v>
          </cell>
          <cell r="J508">
            <v>34512</v>
          </cell>
          <cell r="L508">
            <v>34543</v>
          </cell>
          <cell r="N508">
            <v>34538</v>
          </cell>
          <cell r="O508">
            <v>34543</v>
          </cell>
          <cell r="P508" t="str">
            <v>Y</v>
          </cell>
        </row>
        <row r="509">
          <cell r="A509" t="str">
            <v>0526</v>
          </cell>
          <cell r="B509" t="str">
            <v>35PD</v>
          </cell>
          <cell r="C509" t="str">
            <v>08</v>
          </cell>
          <cell r="D509" t="str">
            <v>巫宜芬</v>
          </cell>
          <cell r="E509" t="str">
            <v>N</v>
          </cell>
          <cell r="F509" t="str">
            <v>F</v>
          </cell>
          <cell r="G509" t="str">
            <v>Y</v>
          </cell>
          <cell r="J509">
            <v>34512</v>
          </cell>
          <cell r="N509">
            <v>34540</v>
          </cell>
          <cell r="P509" t="str">
            <v>N</v>
          </cell>
        </row>
        <row r="510">
          <cell r="A510" t="str">
            <v>0527</v>
          </cell>
          <cell r="B510" t="str">
            <v>31FW</v>
          </cell>
          <cell r="C510" t="str">
            <v>06</v>
          </cell>
          <cell r="D510" t="str">
            <v>李玉芝</v>
          </cell>
          <cell r="E510" t="str">
            <v>N</v>
          </cell>
          <cell r="F510" t="str">
            <v>F</v>
          </cell>
          <cell r="G510" t="str">
            <v>N</v>
          </cell>
          <cell r="J510">
            <v>34512</v>
          </cell>
          <cell r="L510">
            <v>35155</v>
          </cell>
          <cell r="N510">
            <v>34540</v>
          </cell>
          <cell r="O510">
            <v>35155</v>
          </cell>
          <cell r="P510" t="str">
            <v>Y</v>
          </cell>
        </row>
        <row r="511">
          <cell r="A511" t="str">
            <v>0528</v>
          </cell>
          <cell r="B511" t="str">
            <v>31FW</v>
          </cell>
          <cell r="C511" t="str">
            <v>06</v>
          </cell>
          <cell r="D511" t="str">
            <v>曾玉萍</v>
          </cell>
          <cell r="E511" t="str">
            <v>N</v>
          </cell>
          <cell r="F511" t="str">
            <v>F</v>
          </cell>
          <cell r="G511" t="str">
            <v>Y</v>
          </cell>
          <cell r="J511">
            <v>34515</v>
          </cell>
          <cell r="L511">
            <v>34522</v>
          </cell>
          <cell r="N511">
            <v>34540</v>
          </cell>
          <cell r="O511">
            <v>34522</v>
          </cell>
          <cell r="P511" t="str">
            <v>N</v>
          </cell>
        </row>
        <row r="512">
          <cell r="A512" t="str">
            <v>0529</v>
          </cell>
          <cell r="B512" t="str">
            <v>34TV</v>
          </cell>
          <cell r="C512" t="str">
            <v>05</v>
          </cell>
          <cell r="D512" t="str">
            <v>孟淑華</v>
          </cell>
          <cell r="E512" t="str">
            <v>N</v>
          </cell>
          <cell r="F512" t="str">
            <v>F</v>
          </cell>
          <cell r="G512" t="str">
            <v>Y</v>
          </cell>
          <cell r="J512">
            <v>34516</v>
          </cell>
          <cell r="N512">
            <v>34540</v>
          </cell>
          <cell r="P512" t="str">
            <v>N</v>
          </cell>
        </row>
        <row r="513">
          <cell r="A513" t="str">
            <v>0530</v>
          </cell>
          <cell r="B513" t="str">
            <v>33DP</v>
          </cell>
          <cell r="C513" t="str">
            <v>08</v>
          </cell>
          <cell r="D513" t="str">
            <v>林藝淑</v>
          </cell>
          <cell r="E513" t="str">
            <v>Y</v>
          </cell>
          <cell r="F513" t="str">
            <v>F</v>
          </cell>
          <cell r="G513" t="str">
            <v>N</v>
          </cell>
          <cell r="J513">
            <v>34519</v>
          </cell>
          <cell r="L513">
            <v>34589</v>
          </cell>
          <cell r="N513">
            <v>34540</v>
          </cell>
          <cell r="O513">
            <v>34589</v>
          </cell>
          <cell r="P513" t="str">
            <v>Y</v>
          </cell>
        </row>
        <row r="514">
          <cell r="A514" t="str">
            <v>0531</v>
          </cell>
          <cell r="B514" t="str">
            <v>31FW</v>
          </cell>
          <cell r="C514" t="str">
            <v>06</v>
          </cell>
          <cell r="D514" t="str">
            <v>黃淑貞</v>
          </cell>
          <cell r="E514" t="str">
            <v>N</v>
          </cell>
          <cell r="F514" t="str">
            <v>F</v>
          </cell>
          <cell r="G514" t="str">
            <v>Y</v>
          </cell>
          <cell r="J514">
            <v>34519</v>
          </cell>
          <cell r="L514">
            <v>34773</v>
          </cell>
          <cell r="N514">
            <v>34540</v>
          </cell>
          <cell r="O514">
            <v>34773</v>
          </cell>
          <cell r="P514" t="str">
            <v>Y</v>
          </cell>
        </row>
        <row r="515">
          <cell r="A515" t="str">
            <v>0532</v>
          </cell>
          <cell r="B515" t="str">
            <v>31FW</v>
          </cell>
          <cell r="C515" t="str">
            <v>06</v>
          </cell>
          <cell r="D515" t="str">
            <v>李莉華</v>
          </cell>
          <cell r="E515" t="str">
            <v>N</v>
          </cell>
          <cell r="F515" t="str">
            <v>F</v>
          </cell>
          <cell r="G515" t="str">
            <v>Y</v>
          </cell>
          <cell r="J515">
            <v>34519</v>
          </cell>
          <cell r="L515">
            <v>34621</v>
          </cell>
          <cell r="N515">
            <v>34540</v>
          </cell>
          <cell r="O515">
            <v>34621</v>
          </cell>
          <cell r="P515" t="str">
            <v>Y</v>
          </cell>
        </row>
        <row r="516">
          <cell r="A516" t="str">
            <v>0533</v>
          </cell>
          <cell r="B516" t="str">
            <v>32RA</v>
          </cell>
          <cell r="C516" t="str">
            <v>05</v>
          </cell>
          <cell r="D516" t="str">
            <v>呂溫慎</v>
          </cell>
          <cell r="E516" t="str">
            <v>N</v>
          </cell>
          <cell r="F516" t="str">
            <v>F</v>
          </cell>
          <cell r="G516" t="str">
            <v>Y</v>
          </cell>
          <cell r="J516">
            <v>34526</v>
          </cell>
          <cell r="L516">
            <v>34730</v>
          </cell>
          <cell r="N516">
            <v>34540</v>
          </cell>
          <cell r="O516">
            <v>34730</v>
          </cell>
          <cell r="P516" t="str">
            <v>Y</v>
          </cell>
        </row>
        <row r="517">
          <cell r="A517" t="str">
            <v>0534</v>
          </cell>
          <cell r="B517" t="str">
            <v>32RA</v>
          </cell>
          <cell r="C517" t="str">
            <v>07</v>
          </cell>
          <cell r="D517" t="str">
            <v>游玫莉</v>
          </cell>
          <cell r="E517" t="str">
            <v>N</v>
          </cell>
          <cell r="F517" t="str">
            <v>F</v>
          </cell>
          <cell r="G517" t="str">
            <v>Y</v>
          </cell>
          <cell r="J517">
            <v>34528</v>
          </cell>
          <cell r="L517">
            <v>34834</v>
          </cell>
          <cell r="N517">
            <v>34540</v>
          </cell>
          <cell r="O517">
            <v>34834</v>
          </cell>
          <cell r="P517" t="str">
            <v>Y</v>
          </cell>
        </row>
        <row r="518">
          <cell r="A518" t="str">
            <v>0535</v>
          </cell>
          <cell r="B518" t="str">
            <v>32RA</v>
          </cell>
          <cell r="C518" t="str">
            <v>07</v>
          </cell>
          <cell r="D518" t="str">
            <v>陳佳伶</v>
          </cell>
          <cell r="E518" t="str">
            <v>N</v>
          </cell>
          <cell r="F518" t="str">
            <v>F</v>
          </cell>
          <cell r="G518" t="str">
            <v>Y</v>
          </cell>
          <cell r="J518">
            <v>34533</v>
          </cell>
          <cell r="K518" t="str">
            <v>12/18/95</v>
          </cell>
          <cell r="L518">
            <v>34730</v>
          </cell>
          <cell r="N518">
            <v>34540</v>
          </cell>
          <cell r="O518">
            <v>34730</v>
          </cell>
          <cell r="P518" t="str">
            <v>Y</v>
          </cell>
        </row>
        <row r="519">
          <cell r="A519" t="str">
            <v>0536</v>
          </cell>
          <cell r="B519" t="str">
            <v>32RA</v>
          </cell>
          <cell r="C519" t="str">
            <v>07</v>
          </cell>
          <cell r="D519" t="str">
            <v>孔清龍</v>
          </cell>
          <cell r="E519" t="str">
            <v>N</v>
          </cell>
          <cell r="F519" t="str">
            <v>M</v>
          </cell>
          <cell r="G519" t="str">
            <v>Y</v>
          </cell>
          <cell r="J519">
            <v>34516</v>
          </cell>
          <cell r="L519">
            <v>35018</v>
          </cell>
          <cell r="N519">
            <v>34571</v>
          </cell>
          <cell r="P519" t="str">
            <v>N</v>
          </cell>
        </row>
        <row r="520">
          <cell r="A520" t="str">
            <v>0537</v>
          </cell>
          <cell r="B520" t="str">
            <v>34TV</v>
          </cell>
          <cell r="C520" t="str">
            <v>06</v>
          </cell>
          <cell r="D520" t="str">
            <v>江婉君</v>
          </cell>
          <cell r="E520" t="str">
            <v>N</v>
          </cell>
          <cell r="F520" t="str">
            <v>F</v>
          </cell>
          <cell r="G520" t="str">
            <v>N</v>
          </cell>
          <cell r="J520">
            <v>34540</v>
          </cell>
          <cell r="L520">
            <v>36203</v>
          </cell>
          <cell r="N520">
            <v>34571</v>
          </cell>
          <cell r="O520">
            <v>36203</v>
          </cell>
          <cell r="P520" t="str">
            <v>Y</v>
          </cell>
        </row>
        <row r="521">
          <cell r="A521" t="str">
            <v>0538</v>
          </cell>
          <cell r="B521" t="str">
            <v>30RE</v>
          </cell>
          <cell r="C521" t="str">
            <v>08</v>
          </cell>
          <cell r="D521" t="str">
            <v>林倩予</v>
          </cell>
          <cell r="E521" t="str">
            <v>Y</v>
          </cell>
          <cell r="F521" t="str">
            <v>F</v>
          </cell>
          <cell r="G521" t="str">
            <v>Y</v>
          </cell>
          <cell r="J521">
            <v>34540</v>
          </cell>
          <cell r="L521">
            <v>36467</v>
          </cell>
          <cell r="N521">
            <v>34571</v>
          </cell>
          <cell r="O521">
            <v>36467</v>
          </cell>
          <cell r="P521" t="str">
            <v>Y</v>
          </cell>
        </row>
        <row r="522">
          <cell r="A522" t="str">
            <v>0539</v>
          </cell>
          <cell r="B522" t="str">
            <v>50GA</v>
          </cell>
          <cell r="C522" t="str">
            <v>06</v>
          </cell>
          <cell r="D522" t="str">
            <v>黃秀惠</v>
          </cell>
          <cell r="E522" t="str">
            <v>N</v>
          </cell>
          <cell r="F522" t="str">
            <v>F</v>
          </cell>
          <cell r="G522" t="str">
            <v>Y</v>
          </cell>
          <cell r="J522">
            <v>34547</v>
          </cell>
          <cell r="L522">
            <v>34585</v>
          </cell>
          <cell r="N522">
            <v>34572</v>
          </cell>
          <cell r="O522">
            <v>34585</v>
          </cell>
          <cell r="P522" t="str">
            <v>Y</v>
          </cell>
        </row>
        <row r="523">
          <cell r="A523" t="str">
            <v>0541</v>
          </cell>
          <cell r="B523" t="str">
            <v>32RA</v>
          </cell>
          <cell r="C523" t="str">
            <v>07</v>
          </cell>
          <cell r="D523" t="str">
            <v>鄭金靜</v>
          </cell>
          <cell r="E523" t="str">
            <v>N</v>
          </cell>
          <cell r="F523" t="str">
            <v>F</v>
          </cell>
          <cell r="G523" t="str">
            <v>Y</v>
          </cell>
          <cell r="J523">
            <v>34545</v>
          </cell>
          <cell r="L523">
            <v>34601</v>
          </cell>
          <cell r="N523">
            <v>34572</v>
          </cell>
          <cell r="O523">
            <v>34601</v>
          </cell>
          <cell r="P523" t="str">
            <v>Y</v>
          </cell>
        </row>
        <row r="524">
          <cell r="A524" t="str">
            <v>0543</v>
          </cell>
          <cell r="B524" t="str">
            <v>31FW</v>
          </cell>
          <cell r="C524" t="str">
            <v>06</v>
          </cell>
          <cell r="D524" t="str">
            <v>張瓊窈</v>
          </cell>
          <cell r="E524" t="str">
            <v>N</v>
          </cell>
          <cell r="F524" t="str">
            <v>F</v>
          </cell>
          <cell r="G524" t="str">
            <v>Y</v>
          </cell>
          <cell r="J524">
            <v>34555</v>
          </cell>
          <cell r="L524">
            <v>34915</v>
          </cell>
          <cell r="N524">
            <v>34572</v>
          </cell>
          <cell r="O524">
            <v>34915</v>
          </cell>
          <cell r="P524" t="str">
            <v>Y</v>
          </cell>
        </row>
        <row r="525">
          <cell r="A525" t="str">
            <v>0544</v>
          </cell>
          <cell r="B525" t="str">
            <v>34TV</v>
          </cell>
          <cell r="C525" t="str">
            <v>05</v>
          </cell>
          <cell r="D525" t="str">
            <v>陳琦郁</v>
          </cell>
          <cell r="E525" t="str">
            <v>N</v>
          </cell>
          <cell r="F525" t="str">
            <v>F</v>
          </cell>
          <cell r="G525" t="str">
            <v>Y</v>
          </cell>
          <cell r="J525">
            <v>34555</v>
          </cell>
          <cell r="L525">
            <v>34625</v>
          </cell>
          <cell r="N525">
            <v>34572</v>
          </cell>
          <cell r="O525">
            <v>34625</v>
          </cell>
          <cell r="P525" t="str">
            <v>Y</v>
          </cell>
        </row>
        <row r="526">
          <cell r="A526" t="str">
            <v>0545</v>
          </cell>
          <cell r="B526" t="str">
            <v>50GA</v>
          </cell>
          <cell r="C526" t="str">
            <v>09</v>
          </cell>
          <cell r="D526" t="str">
            <v>蘇金燕</v>
          </cell>
          <cell r="E526" t="str">
            <v>Y</v>
          </cell>
          <cell r="F526" t="str">
            <v>F</v>
          </cell>
          <cell r="G526" t="str">
            <v>Y</v>
          </cell>
          <cell r="J526">
            <v>34555</v>
          </cell>
          <cell r="L526">
            <v>34607</v>
          </cell>
          <cell r="N526">
            <v>34572</v>
          </cell>
          <cell r="O526">
            <v>34607</v>
          </cell>
          <cell r="P526" t="str">
            <v>Y</v>
          </cell>
        </row>
        <row r="527">
          <cell r="A527" t="str">
            <v>0546</v>
          </cell>
          <cell r="B527" t="str">
            <v>35PD</v>
          </cell>
          <cell r="C527" t="str">
            <v>09</v>
          </cell>
          <cell r="D527" t="str">
            <v>沈育昌</v>
          </cell>
          <cell r="E527" t="str">
            <v>Y</v>
          </cell>
          <cell r="F527" t="str">
            <v>M</v>
          </cell>
          <cell r="G527" t="str">
            <v>Y</v>
          </cell>
          <cell r="J527">
            <v>34561</v>
          </cell>
          <cell r="N527">
            <v>34572</v>
          </cell>
          <cell r="P527" t="str">
            <v>N</v>
          </cell>
        </row>
        <row r="528">
          <cell r="A528" t="str">
            <v>0547</v>
          </cell>
          <cell r="B528" t="str">
            <v>31FW</v>
          </cell>
          <cell r="C528" t="str">
            <v>04</v>
          </cell>
          <cell r="D528" t="str">
            <v>李淑慧</v>
          </cell>
          <cell r="E528" t="str">
            <v>N</v>
          </cell>
          <cell r="F528" t="str">
            <v>F</v>
          </cell>
          <cell r="G528" t="str">
            <v>N</v>
          </cell>
          <cell r="J528">
            <v>34561</v>
          </cell>
          <cell r="L528">
            <v>34638</v>
          </cell>
          <cell r="N528">
            <v>34572</v>
          </cell>
          <cell r="O528">
            <v>34638</v>
          </cell>
          <cell r="P528" t="str">
            <v>Y</v>
          </cell>
        </row>
        <row r="529">
          <cell r="A529" t="str">
            <v>0548</v>
          </cell>
          <cell r="B529" t="str">
            <v>31FW</v>
          </cell>
          <cell r="C529" t="str">
            <v>06</v>
          </cell>
          <cell r="D529" t="str">
            <v>林伊珊</v>
          </cell>
          <cell r="E529" t="str">
            <v>N</v>
          </cell>
          <cell r="F529" t="str">
            <v>F</v>
          </cell>
          <cell r="G529" t="str">
            <v>Y</v>
          </cell>
          <cell r="J529">
            <v>34561</v>
          </cell>
          <cell r="L529">
            <v>34765</v>
          </cell>
          <cell r="N529">
            <v>34598</v>
          </cell>
          <cell r="O529">
            <v>34765</v>
          </cell>
          <cell r="P529" t="str">
            <v>Y</v>
          </cell>
        </row>
        <row r="530">
          <cell r="A530" t="str">
            <v>0549</v>
          </cell>
          <cell r="B530" t="str">
            <v>35PD</v>
          </cell>
          <cell r="C530" t="str">
            <v>08</v>
          </cell>
          <cell r="D530" t="str">
            <v>黃麗端</v>
          </cell>
          <cell r="E530" t="str">
            <v>N</v>
          </cell>
          <cell r="F530" t="str">
            <v>F</v>
          </cell>
          <cell r="G530" t="str">
            <v>Y</v>
          </cell>
          <cell r="J530">
            <v>34568</v>
          </cell>
          <cell r="N530">
            <v>34598</v>
          </cell>
          <cell r="P530" t="str">
            <v>N</v>
          </cell>
        </row>
        <row r="531">
          <cell r="A531" t="str">
            <v>0550</v>
          </cell>
          <cell r="B531" t="str">
            <v>30RE</v>
          </cell>
          <cell r="C531" t="str">
            <v>03</v>
          </cell>
          <cell r="D531" t="str">
            <v>王維利</v>
          </cell>
          <cell r="E531" t="str">
            <v>N</v>
          </cell>
          <cell r="F531" t="str">
            <v>F</v>
          </cell>
          <cell r="G531" t="str">
            <v>N</v>
          </cell>
          <cell r="J531">
            <v>34568</v>
          </cell>
          <cell r="N531">
            <v>34598</v>
          </cell>
          <cell r="P531" t="str">
            <v>N</v>
          </cell>
        </row>
        <row r="532">
          <cell r="A532" t="str">
            <v>0551</v>
          </cell>
          <cell r="B532" t="str">
            <v>34TV</v>
          </cell>
          <cell r="C532" t="str">
            <v>06</v>
          </cell>
          <cell r="D532" t="str">
            <v>廖若琪</v>
          </cell>
          <cell r="E532" t="str">
            <v>N</v>
          </cell>
          <cell r="F532" t="str">
            <v>F</v>
          </cell>
          <cell r="G532" t="str">
            <v>N</v>
          </cell>
          <cell r="J532">
            <v>34568</v>
          </cell>
          <cell r="L532">
            <v>34936</v>
          </cell>
          <cell r="N532">
            <v>34598</v>
          </cell>
          <cell r="O532">
            <v>34936</v>
          </cell>
          <cell r="P532" t="str">
            <v>Y</v>
          </cell>
        </row>
        <row r="533">
          <cell r="A533" t="str">
            <v>0552</v>
          </cell>
          <cell r="B533" t="str">
            <v>31FW</v>
          </cell>
          <cell r="C533" t="str">
            <v>06</v>
          </cell>
          <cell r="D533" t="str">
            <v>李雅燕</v>
          </cell>
          <cell r="E533" t="str">
            <v>N</v>
          </cell>
          <cell r="F533" t="str">
            <v>F</v>
          </cell>
          <cell r="G533" t="str">
            <v>Y</v>
          </cell>
          <cell r="J533">
            <v>34571</v>
          </cell>
          <cell r="L533">
            <v>34600</v>
          </cell>
          <cell r="N533">
            <v>34598</v>
          </cell>
          <cell r="O533">
            <v>34600</v>
          </cell>
          <cell r="P533" t="str">
            <v>Y</v>
          </cell>
        </row>
        <row r="534">
          <cell r="A534" t="str">
            <v>0553</v>
          </cell>
          <cell r="B534" t="str">
            <v>35PD</v>
          </cell>
          <cell r="C534" t="str">
            <v>08</v>
          </cell>
          <cell r="D534" t="str">
            <v>傅夢曲</v>
          </cell>
          <cell r="E534" t="str">
            <v>N</v>
          </cell>
          <cell r="F534" t="str">
            <v>F</v>
          </cell>
          <cell r="G534" t="str">
            <v>Y</v>
          </cell>
          <cell r="J534">
            <v>34576</v>
          </cell>
          <cell r="L534">
            <v>35146</v>
          </cell>
          <cell r="N534">
            <v>34598</v>
          </cell>
          <cell r="O534">
            <v>35146</v>
          </cell>
          <cell r="P534" t="str">
            <v>Y</v>
          </cell>
        </row>
        <row r="535">
          <cell r="A535" t="str">
            <v>0554</v>
          </cell>
          <cell r="B535" t="str">
            <v>33DP</v>
          </cell>
          <cell r="C535" t="str">
            <v>09</v>
          </cell>
          <cell r="D535" t="str">
            <v>洪珮雯</v>
          </cell>
          <cell r="E535" t="str">
            <v>Y</v>
          </cell>
          <cell r="F535" t="str">
            <v>F</v>
          </cell>
          <cell r="G535" t="str">
            <v>Y</v>
          </cell>
          <cell r="J535">
            <v>34578</v>
          </cell>
          <cell r="L535">
            <v>34911</v>
          </cell>
          <cell r="N535">
            <v>34598</v>
          </cell>
          <cell r="O535">
            <v>34911</v>
          </cell>
          <cell r="P535" t="str">
            <v>Y</v>
          </cell>
        </row>
        <row r="536">
          <cell r="A536" t="str">
            <v>0555</v>
          </cell>
          <cell r="B536" t="str">
            <v>32RA</v>
          </cell>
          <cell r="C536" t="str">
            <v>05</v>
          </cell>
          <cell r="D536" t="str">
            <v>朱婉君</v>
          </cell>
          <cell r="E536" t="str">
            <v>N</v>
          </cell>
          <cell r="F536" t="str">
            <v>F</v>
          </cell>
          <cell r="G536" t="str">
            <v>Y</v>
          </cell>
          <cell r="J536">
            <v>34578</v>
          </cell>
          <cell r="L536">
            <v>34614</v>
          </cell>
          <cell r="N536">
            <v>34598</v>
          </cell>
          <cell r="O536">
            <v>34614</v>
          </cell>
          <cell r="P536" t="str">
            <v>Y</v>
          </cell>
        </row>
        <row r="537">
          <cell r="A537" t="str">
            <v>0556</v>
          </cell>
          <cell r="B537" t="str">
            <v>31FW</v>
          </cell>
          <cell r="C537" t="str">
            <v>06</v>
          </cell>
          <cell r="D537" t="str">
            <v>劉邦平</v>
          </cell>
          <cell r="E537" t="str">
            <v>N</v>
          </cell>
          <cell r="F537" t="str">
            <v>F</v>
          </cell>
          <cell r="G537" t="str">
            <v>Y</v>
          </cell>
          <cell r="J537">
            <v>34578</v>
          </cell>
          <cell r="L537">
            <v>35594</v>
          </cell>
          <cell r="N537">
            <v>34598</v>
          </cell>
          <cell r="O537">
            <v>35594</v>
          </cell>
          <cell r="P537" t="str">
            <v>Y</v>
          </cell>
        </row>
        <row r="538">
          <cell r="A538" t="str">
            <v>0557</v>
          </cell>
          <cell r="B538" t="str">
            <v>31FW</v>
          </cell>
          <cell r="C538" t="str">
            <v>00</v>
          </cell>
          <cell r="D538" t="str">
            <v>翁淑姿</v>
          </cell>
          <cell r="E538" t="str">
            <v>N</v>
          </cell>
          <cell r="F538" t="str">
            <v>F</v>
          </cell>
          <cell r="G538" t="str">
            <v>Y</v>
          </cell>
          <cell r="J538">
            <v>34578</v>
          </cell>
          <cell r="L538">
            <v>36130</v>
          </cell>
          <cell r="N538">
            <v>34601</v>
          </cell>
          <cell r="O538">
            <v>36130</v>
          </cell>
          <cell r="P538" t="str">
            <v>Y</v>
          </cell>
        </row>
        <row r="539">
          <cell r="A539" t="str">
            <v>0558</v>
          </cell>
          <cell r="B539" t="str">
            <v>34TV</v>
          </cell>
          <cell r="C539" t="str">
            <v>00</v>
          </cell>
          <cell r="D539" t="str">
            <v>羅李月梅</v>
          </cell>
          <cell r="E539" t="str">
            <v>N</v>
          </cell>
          <cell r="F539" t="str">
            <v>F</v>
          </cell>
          <cell r="G539" t="str">
            <v>Y</v>
          </cell>
          <cell r="J539">
            <v>34578</v>
          </cell>
          <cell r="L539">
            <v>34789</v>
          </cell>
          <cell r="N539">
            <v>34601</v>
          </cell>
          <cell r="O539">
            <v>34789</v>
          </cell>
          <cell r="P539" t="str">
            <v>Y</v>
          </cell>
        </row>
        <row r="540">
          <cell r="A540" t="str">
            <v>0559</v>
          </cell>
          <cell r="B540" t="str">
            <v>30RE</v>
          </cell>
          <cell r="C540" t="str">
            <v>02</v>
          </cell>
          <cell r="D540" t="str">
            <v>Charmian J.H</v>
          </cell>
          <cell r="E540" t="str">
            <v>N</v>
          </cell>
          <cell r="F540" t="str">
            <v>F</v>
          </cell>
          <cell r="G540" t="str">
            <v>Y</v>
          </cell>
          <cell r="J540">
            <v>34582</v>
          </cell>
          <cell r="L540">
            <v>34638</v>
          </cell>
          <cell r="N540">
            <v>34601</v>
          </cell>
          <cell r="O540">
            <v>34638</v>
          </cell>
          <cell r="P540" t="str">
            <v>Y</v>
          </cell>
        </row>
        <row r="541">
          <cell r="A541" t="str">
            <v>0560</v>
          </cell>
          <cell r="B541" t="str">
            <v>32RA</v>
          </cell>
          <cell r="C541" t="str">
            <v>07</v>
          </cell>
          <cell r="D541" t="str">
            <v>陳中民</v>
          </cell>
          <cell r="E541" t="str">
            <v>N</v>
          </cell>
          <cell r="F541" t="str">
            <v>M</v>
          </cell>
          <cell r="G541" t="str">
            <v>Y</v>
          </cell>
          <cell r="J541">
            <v>34586</v>
          </cell>
          <cell r="L541">
            <v>34758</v>
          </cell>
          <cell r="N541">
            <v>34601</v>
          </cell>
          <cell r="O541">
            <v>34758</v>
          </cell>
          <cell r="P541" t="str">
            <v>Y</v>
          </cell>
        </row>
        <row r="542">
          <cell r="A542" t="str">
            <v>0561</v>
          </cell>
          <cell r="B542" t="str">
            <v>35PD</v>
          </cell>
          <cell r="C542" t="str">
            <v>08</v>
          </cell>
          <cell r="D542" t="str">
            <v>吳麗芬</v>
          </cell>
          <cell r="E542" t="str">
            <v>N</v>
          </cell>
          <cell r="F542" t="str">
            <v>F</v>
          </cell>
          <cell r="G542" t="str">
            <v>Y</v>
          </cell>
          <cell r="J542">
            <v>34591</v>
          </cell>
          <cell r="L542">
            <v>34878</v>
          </cell>
          <cell r="N542">
            <v>34628</v>
          </cell>
          <cell r="O542">
            <v>34878</v>
          </cell>
          <cell r="P542" t="str">
            <v>Y</v>
          </cell>
        </row>
        <row r="543">
          <cell r="A543" t="str">
            <v>0562</v>
          </cell>
          <cell r="B543" t="str">
            <v>31FW</v>
          </cell>
          <cell r="C543" t="str">
            <v>06</v>
          </cell>
          <cell r="D543" t="str">
            <v>陳蘭心</v>
          </cell>
          <cell r="E543" t="str">
            <v>N</v>
          </cell>
          <cell r="F543" t="str">
            <v>F</v>
          </cell>
          <cell r="G543" t="str">
            <v>Y</v>
          </cell>
          <cell r="J543">
            <v>34603</v>
          </cell>
          <cell r="N543">
            <v>34628</v>
          </cell>
          <cell r="P543" t="str">
            <v>N</v>
          </cell>
        </row>
        <row r="544">
          <cell r="A544" t="str">
            <v>0564</v>
          </cell>
          <cell r="B544" t="str">
            <v>55MS</v>
          </cell>
          <cell r="C544" t="str">
            <v>06</v>
          </cell>
          <cell r="D544" t="str">
            <v>江嘉裕</v>
          </cell>
          <cell r="E544" t="str">
            <v>N</v>
          </cell>
          <cell r="F544" t="str">
            <v>M</v>
          </cell>
          <cell r="G544" t="str">
            <v>N</v>
          </cell>
          <cell r="J544">
            <v>34606</v>
          </cell>
          <cell r="L544">
            <v>36462</v>
          </cell>
          <cell r="N544">
            <v>34633</v>
          </cell>
          <cell r="O544">
            <v>36462</v>
          </cell>
          <cell r="P544" t="str">
            <v>Y</v>
          </cell>
        </row>
        <row r="545">
          <cell r="A545" t="str">
            <v>0565</v>
          </cell>
          <cell r="B545" t="str">
            <v>32RS</v>
          </cell>
          <cell r="C545" t="str">
            <v>05</v>
          </cell>
          <cell r="D545" t="str">
            <v>盧啟圓</v>
          </cell>
          <cell r="E545" t="str">
            <v>N</v>
          </cell>
          <cell r="F545" t="str">
            <v>F</v>
          </cell>
          <cell r="G545" t="str">
            <v>Y</v>
          </cell>
          <cell r="J545">
            <v>34610</v>
          </cell>
          <cell r="L545">
            <v>35570</v>
          </cell>
          <cell r="N545">
            <v>34633</v>
          </cell>
          <cell r="O545">
            <v>35570</v>
          </cell>
          <cell r="P545" t="str">
            <v>Y</v>
          </cell>
        </row>
        <row r="546">
          <cell r="A546" t="str">
            <v>0566</v>
          </cell>
          <cell r="B546" t="str">
            <v>30RE</v>
          </cell>
          <cell r="C546" t="str">
            <v>08</v>
          </cell>
          <cell r="D546" t="str">
            <v>李惠美</v>
          </cell>
          <cell r="E546" t="str">
            <v>Y</v>
          </cell>
          <cell r="F546" t="str">
            <v>F</v>
          </cell>
          <cell r="G546" t="str">
            <v>Y</v>
          </cell>
          <cell r="J546">
            <v>34610</v>
          </cell>
          <cell r="L546">
            <v>35012</v>
          </cell>
          <cell r="N546">
            <v>34633</v>
          </cell>
          <cell r="O546">
            <v>35012</v>
          </cell>
          <cell r="P546" t="str">
            <v>Y</v>
          </cell>
        </row>
        <row r="547">
          <cell r="A547" t="str">
            <v>0567</v>
          </cell>
          <cell r="B547" t="str">
            <v>30RE</v>
          </cell>
          <cell r="C547" t="str">
            <v>05</v>
          </cell>
          <cell r="D547" t="str">
            <v>陳昌敏</v>
          </cell>
          <cell r="E547" t="str">
            <v>N</v>
          </cell>
          <cell r="F547" t="str">
            <v>F</v>
          </cell>
          <cell r="G547" t="str">
            <v>Y</v>
          </cell>
          <cell r="J547">
            <v>34614</v>
          </cell>
          <cell r="L547">
            <v>34688</v>
          </cell>
          <cell r="N547">
            <v>34633</v>
          </cell>
          <cell r="O547">
            <v>34688</v>
          </cell>
          <cell r="P547" t="str">
            <v>Y</v>
          </cell>
        </row>
        <row r="548">
          <cell r="A548" t="str">
            <v>0568</v>
          </cell>
          <cell r="B548" t="str">
            <v>30RE</v>
          </cell>
          <cell r="C548" t="str">
            <v>05</v>
          </cell>
          <cell r="D548" t="str">
            <v>高千雅</v>
          </cell>
          <cell r="E548" t="str">
            <v>N</v>
          </cell>
          <cell r="F548" t="str">
            <v>F</v>
          </cell>
          <cell r="G548" t="str">
            <v>Y</v>
          </cell>
          <cell r="J548">
            <v>34624</v>
          </cell>
          <cell r="L548">
            <v>35338</v>
          </cell>
          <cell r="N548">
            <v>34633</v>
          </cell>
          <cell r="O548">
            <v>35338</v>
          </cell>
          <cell r="P548" t="str">
            <v>Y</v>
          </cell>
        </row>
        <row r="549">
          <cell r="A549" t="str">
            <v>0569</v>
          </cell>
          <cell r="B549" t="str">
            <v>31FW</v>
          </cell>
          <cell r="C549" t="str">
            <v>00</v>
          </cell>
          <cell r="D549" t="str">
            <v>陳美麗</v>
          </cell>
          <cell r="E549" t="str">
            <v>N</v>
          </cell>
          <cell r="F549" t="str">
            <v>F</v>
          </cell>
          <cell r="G549" t="str">
            <v>Y</v>
          </cell>
          <cell r="J549">
            <v>34626</v>
          </cell>
          <cell r="L549">
            <v>36175</v>
          </cell>
          <cell r="N549">
            <v>34666</v>
          </cell>
          <cell r="O549">
            <v>36175</v>
          </cell>
          <cell r="P549" t="str">
            <v>Y</v>
          </cell>
        </row>
        <row r="550">
          <cell r="A550" t="str">
            <v>0570</v>
          </cell>
          <cell r="B550" t="str">
            <v>33DP</v>
          </cell>
          <cell r="C550" t="str">
            <v>08</v>
          </cell>
          <cell r="D550" t="str">
            <v>林晏竹</v>
          </cell>
          <cell r="E550" t="str">
            <v>Y</v>
          </cell>
          <cell r="F550" t="str">
            <v>F</v>
          </cell>
          <cell r="G550" t="str">
            <v>Y</v>
          </cell>
          <cell r="J550">
            <v>34631</v>
          </cell>
          <cell r="L550">
            <v>34673</v>
          </cell>
          <cell r="N550">
            <v>34666</v>
          </cell>
          <cell r="O550">
            <v>34673</v>
          </cell>
          <cell r="P550" t="str">
            <v>Y</v>
          </cell>
        </row>
        <row r="551">
          <cell r="A551" t="str">
            <v>0571</v>
          </cell>
          <cell r="B551" t="str">
            <v>50GA</v>
          </cell>
          <cell r="C551" t="str">
            <v>08</v>
          </cell>
          <cell r="D551" t="str">
            <v>李煥文</v>
          </cell>
          <cell r="E551" t="str">
            <v>Y</v>
          </cell>
          <cell r="F551" t="str">
            <v>M</v>
          </cell>
          <cell r="G551" t="str">
            <v>Y</v>
          </cell>
          <cell r="J551">
            <v>34633</v>
          </cell>
          <cell r="N551">
            <v>34633</v>
          </cell>
          <cell r="P551" t="str">
            <v>N</v>
          </cell>
        </row>
        <row r="552">
          <cell r="A552" t="str">
            <v>0572</v>
          </cell>
          <cell r="B552" t="str">
            <v>31FW</v>
          </cell>
          <cell r="C552" t="str">
            <v>00</v>
          </cell>
          <cell r="D552" t="str">
            <v>陳淑雲</v>
          </cell>
          <cell r="E552" t="str">
            <v>N</v>
          </cell>
          <cell r="F552" t="str">
            <v>F</v>
          </cell>
          <cell r="G552" t="str">
            <v>N</v>
          </cell>
          <cell r="J552">
            <v>34627</v>
          </cell>
          <cell r="N552">
            <v>34666</v>
          </cell>
          <cell r="O552">
            <v>36738</v>
          </cell>
          <cell r="P552" t="str">
            <v>Y</v>
          </cell>
        </row>
        <row r="553">
          <cell r="A553" t="str">
            <v>0573</v>
          </cell>
          <cell r="B553" t="str">
            <v>32RC</v>
          </cell>
          <cell r="C553" t="str">
            <v>03</v>
          </cell>
          <cell r="D553" t="str">
            <v>王瑋容</v>
          </cell>
          <cell r="E553" t="str">
            <v>N</v>
          </cell>
          <cell r="F553" t="str">
            <v>F</v>
          </cell>
          <cell r="G553" t="str">
            <v>Y</v>
          </cell>
          <cell r="J553">
            <v>34639</v>
          </cell>
          <cell r="L553">
            <v>34850</v>
          </cell>
          <cell r="N553">
            <v>34666</v>
          </cell>
          <cell r="O553">
            <v>34850</v>
          </cell>
          <cell r="P553" t="str">
            <v>Y</v>
          </cell>
        </row>
        <row r="554">
          <cell r="A554" t="str">
            <v>0574</v>
          </cell>
          <cell r="B554" t="str">
            <v>35PD</v>
          </cell>
          <cell r="C554" t="str">
            <v>09</v>
          </cell>
          <cell r="D554" t="str">
            <v>吳詩琪</v>
          </cell>
          <cell r="E554" t="str">
            <v>Y</v>
          </cell>
          <cell r="F554" t="str">
            <v>F</v>
          </cell>
          <cell r="G554" t="str">
            <v>Y</v>
          </cell>
          <cell r="J554">
            <v>34639</v>
          </cell>
          <cell r="L554">
            <v>34972</v>
          </cell>
          <cell r="N554">
            <v>34666</v>
          </cell>
          <cell r="O554">
            <v>34972</v>
          </cell>
          <cell r="P554" t="str">
            <v>Y</v>
          </cell>
        </row>
        <row r="555">
          <cell r="A555" t="str">
            <v>0575</v>
          </cell>
          <cell r="B555" t="str">
            <v>31FW</v>
          </cell>
          <cell r="C555" t="str">
            <v>07</v>
          </cell>
          <cell r="D555" t="str">
            <v>郭瓊雅</v>
          </cell>
          <cell r="E555" t="str">
            <v>N</v>
          </cell>
          <cell r="F555" t="str">
            <v>F</v>
          </cell>
          <cell r="G555" t="str">
            <v>Y</v>
          </cell>
          <cell r="J555">
            <v>34640</v>
          </cell>
          <cell r="L555">
            <v>34730</v>
          </cell>
          <cell r="N555">
            <v>34666</v>
          </cell>
          <cell r="O555">
            <v>34730</v>
          </cell>
          <cell r="P555" t="str">
            <v>Y</v>
          </cell>
        </row>
        <row r="556">
          <cell r="A556" t="str">
            <v>0576</v>
          </cell>
          <cell r="B556" t="str">
            <v>32RA</v>
          </cell>
          <cell r="C556" t="str">
            <v>09</v>
          </cell>
          <cell r="D556" t="str">
            <v>黃麗華</v>
          </cell>
          <cell r="E556" t="str">
            <v>N</v>
          </cell>
          <cell r="F556" t="str">
            <v>F</v>
          </cell>
          <cell r="G556" t="str">
            <v>Y</v>
          </cell>
          <cell r="J556">
            <v>34639</v>
          </cell>
          <cell r="N556">
            <v>34689</v>
          </cell>
          <cell r="P556" t="str">
            <v>N</v>
          </cell>
        </row>
        <row r="557">
          <cell r="A557" t="str">
            <v>0577</v>
          </cell>
          <cell r="B557" t="str">
            <v>50GA</v>
          </cell>
          <cell r="C557" t="str">
            <v>04</v>
          </cell>
          <cell r="D557" t="str">
            <v>周淑真</v>
          </cell>
          <cell r="E557" t="str">
            <v>N</v>
          </cell>
          <cell r="F557" t="str">
            <v>F</v>
          </cell>
          <cell r="G557" t="str">
            <v>N</v>
          </cell>
          <cell r="J557">
            <v>34659</v>
          </cell>
          <cell r="L557">
            <v>34789</v>
          </cell>
          <cell r="N557">
            <v>34689</v>
          </cell>
          <cell r="O557">
            <v>34789</v>
          </cell>
          <cell r="P557" t="str">
            <v>Y</v>
          </cell>
        </row>
        <row r="558">
          <cell r="A558" t="str">
            <v>0578</v>
          </cell>
          <cell r="B558" t="str">
            <v>33DP</v>
          </cell>
          <cell r="C558" t="str">
            <v>06</v>
          </cell>
          <cell r="D558" t="str">
            <v>張蓉良</v>
          </cell>
          <cell r="E558" t="str">
            <v>N</v>
          </cell>
          <cell r="F558" t="str">
            <v>M</v>
          </cell>
          <cell r="G558" t="str">
            <v>Y</v>
          </cell>
          <cell r="J558">
            <v>34659</v>
          </cell>
          <cell r="L558">
            <v>34695</v>
          </cell>
          <cell r="N558">
            <v>34689</v>
          </cell>
          <cell r="O558">
            <v>34695</v>
          </cell>
          <cell r="P558" t="str">
            <v>Y</v>
          </cell>
        </row>
        <row r="559">
          <cell r="A559" t="str">
            <v>0579</v>
          </cell>
          <cell r="B559" t="str">
            <v>31FW</v>
          </cell>
          <cell r="C559" t="str">
            <v>00</v>
          </cell>
          <cell r="D559" t="str">
            <v>艾慧芳</v>
          </cell>
          <cell r="E559" t="str">
            <v>N</v>
          </cell>
          <cell r="F559" t="str">
            <v>F</v>
          </cell>
          <cell r="G559" t="str">
            <v>Y</v>
          </cell>
          <cell r="J559">
            <v>34659</v>
          </cell>
          <cell r="L559">
            <v>35048</v>
          </cell>
          <cell r="N559">
            <v>34689</v>
          </cell>
          <cell r="O559">
            <v>35048</v>
          </cell>
          <cell r="P559" t="str">
            <v>Y</v>
          </cell>
        </row>
        <row r="560">
          <cell r="A560" t="str">
            <v>0580</v>
          </cell>
          <cell r="B560" t="str">
            <v>31FW</v>
          </cell>
          <cell r="C560" t="str">
            <v>07</v>
          </cell>
          <cell r="D560" t="str">
            <v>歐陽萱</v>
          </cell>
          <cell r="E560" t="str">
            <v>N</v>
          </cell>
          <cell r="F560" t="str">
            <v>F</v>
          </cell>
          <cell r="G560" t="str">
            <v>Y</v>
          </cell>
          <cell r="J560">
            <v>34659</v>
          </cell>
          <cell r="L560">
            <v>34947</v>
          </cell>
          <cell r="N560">
            <v>34689</v>
          </cell>
          <cell r="O560">
            <v>34947</v>
          </cell>
          <cell r="P560" t="str">
            <v>Y</v>
          </cell>
        </row>
        <row r="561">
          <cell r="A561" t="str">
            <v>0581</v>
          </cell>
          <cell r="B561" t="str">
            <v>31FW</v>
          </cell>
          <cell r="C561" t="str">
            <v>07</v>
          </cell>
          <cell r="D561" t="str">
            <v>游志文</v>
          </cell>
          <cell r="E561" t="str">
            <v>N</v>
          </cell>
          <cell r="F561" t="str">
            <v>M</v>
          </cell>
          <cell r="G561" t="str">
            <v>Y</v>
          </cell>
          <cell r="J561">
            <v>34659</v>
          </cell>
          <cell r="L561">
            <v>34722</v>
          </cell>
          <cell r="N561">
            <v>34689</v>
          </cell>
          <cell r="O561">
            <v>34722</v>
          </cell>
          <cell r="P561" t="str">
            <v>Y</v>
          </cell>
        </row>
        <row r="562">
          <cell r="A562" t="str">
            <v>0582</v>
          </cell>
          <cell r="B562" t="str">
            <v>31FW</v>
          </cell>
          <cell r="C562" t="str">
            <v>00</v>
          </cell>
          <cell r="D562" t="str">
            <v>林興普</v>
          </cell>
          <cell r="E562" t="str">
            <v>N</v>
          </cell>
          <cell r="F562" t="str">
            <v>M</v>
          </cell>
          <cell r="G562" t="str">
            <v>Y</v>
          </cell>
          <cell r="J562">
            <v>34663</v>
          </cell>
          <cell r="L562">
            <v>34722</v>
          </cell>
          <cell r="N562">
            <v>34689</v>
          </cell>
          <cell r="O562">
            <v>34722</v>
          </cell>
          <cell r="P562" t="str">
            <v>Y</v>
          </cell>
        </row>
        <row r="563">
          <cell r="A563" t="str">
            <v>0583</v>
          </cell>
          <cell r="B563" t="str">
            <v>31FW</v>
          </cell>
          <cell r="C563" t="str">
            <v>00</v>
          </cell>
          <cell r="D563" t="str">
            <v>賴顏鳳</v>
          </cell>
          <cell r="E563" t="str">
            <v>N</v>
          </cell>
          <cell r="F563" t="str">
            <v>F</v>
          </cell>
          <cell r="G563" t="str">
            <v>Y</v>
          </cell>
          <cell r="J563">
            <v>34678</v>
          </cell>
          <cell r="N563">
            <v>34695</v>
          </cell>
          <cell r="P563" t="str">
            <v>N</v>
          </cell>
        </row>
        <row r="564">
          <cell r="A564" t="str">
            <v>0584</v>
          </cell>
          <cell r="B564" t="str">
            <v>31FW</v>
          </cell>
          <cell r="C564" t="str">
            <v>00</v>
          </cell>
          <cell r="D564" t="str">
            <v>蘇錦雪</v>
          </cell>
          <cell r="E564" t="str">
            <v>N</v>
          </cell>
          <cell r="F564" t="str">
            <v>F</v>
          </cell>
          <cell r="G564" t="str">
            <v>N</v>
          </cell>
          <cell r="J564">
            <v>34688</v>
          </cell>
          <cell r="L564">
            <v>35899</v>
          </cell>
          <cell r="N564">
            <v>34723</v>
          </cell>
          <cell r="O564">
            <v>35899</v>
          </cell>
          <cell r="P564" t="str">
            <v>Y</v>
          </cell>
        </row>
        <row r="565">
          <cell r="A565" t="str">
            <v>0585</v>
          </cell>
          <cell r="B565" t="str">
            <v>31FW</v>
          </cell>
          <cell r="C565" t="str">
            <v>00</v>
          </cell>
          <cell r="D565" t="str">
            <v>黃張東月</v>
          </cell>
          <cell r="E565" t="str">
            <v>N</v>
          </cell>
          <cell r="F565" t="str">
            <v>F</v>
          </cell>
          <cell r="G565" t="str">
            <v>Y</v>
          </cell>
          <cell r="J565">
            <v>34691</v>
          </cell>
          <cell r="L565">
            <v>36433</v>
          </cell>
          <cell r="N565">
            <v>34723</v>
          </cell>
          <cell r="O565">
            <v>36433</v>
          </cell>
          <cell r="P565" t="str">
            <v>Y</v>
          </cell>
        </row>
        <row r="566">
          <cell r="A566" t="str">
            <v>0586</v>
          </cell>
          <cell r="B566" t="str">
            <v>34TV</v>
          </cell>
          <cell r="C566" t="str">
            <v>05</v>
          </cell>
          <cell r="D566" t="str">
            <v>時巧煒</v>
          </cell>
          <cell r="E566" t="str">
            <v>N</v>
          </cell>
          <cell r="F566" t="str">
            <v>F</v>
          </cell>
          <cell r="G566" t="str">
            <v>Y</v>
          </cell>
          <cell r="J566">
            <v>34703</v>
          </cell>
          <cell r="L566">
            <v>36280</v>
          </cell>
          <cell r="N566">
            <v>34723</v>
          </cell>
          <cell r="O566">
            <v>36280</v>
          </cell>
          <cell r="P566" t="str">
            <v>Y</v>
          </cell>
        </row>
        <row r="567">
          <cell r="A567" t="str">
            <v>0587</v>
          </cell>
          <cell r="B567" t="str">
            <v>55MS</v>
          </cell>
          <cell r="C567" t="str">
            <v>08</v>
          </cell>
          <cell r="D567" t="str">
            <v>黃煒智</v>
          </cell>
          <cell r="E567" t="str">
            <v>N</v>
          </cell>
          <cell r="F567" t="str">
            <v>M</v>
          </cell>
          <cell r="G567" t="str">
            <v>Y</v>
          </cell>
          <cell r="J567">
            <v>34703</v>
          </cell>
          <cell r="L567">
            <v>35216</v>
          </cell>
          <cell r="N567">
            <v>34723</v>
          </cell>
          <cell r="O567">
            <v>35216</v>
          </cell>
          <cell r="P567" t="str">
            <v>Y</v>
          </cell>
        </row>
        <row r="568">
          <cell r="A568" t="str">
            <v>0588</v>
          </cell>
          <cell r="B568" t="str">
            <v>33DP</v>
          </cell>
          <cell r="C568" t="str">
            <v>07</v>
          </cell>
          <cell r="D568" t="str">
            <v>魏美玲</v>
          </cell>
          <cell r="E568" t="str">
            <v>N</v>
          </cell>
          <cell r="F568" t="str">
            <v>F</v>
          </cell>
          <cell r="G568" t="str">
            <v>Y</v>
          </cell>
          <cell r="J568">
            <v>34703</v>
          </cell>
          <cell r="L568">
            <v>34730</v>
          </cell>
          <cell r="N568">
            <v>34723</v>
          </cell>
          <cell r="O568">
            <v>34730</v>
          </cell>
          <cell r="P568" t="str">
            <v>Y</v>
          </cell>
        </row>
        <row r="569">
          <cell r="A569" t="str">
            <v>0589</v>
          </cell>
          <cell r="B569" t="str">
            <v>31FW</v>
          </cell>
          <cell r="C569" t="str">
            <v>00</v>
          </cell>
          <cell r="D569" t="str">
            <v>詹雅婷</v>
          </cell>
          <cell r="E569" t="str">
            <v>N</v>
          </cell>
          <cell r="F569" t="str">
            <v>F</v>
          </cell>
          <cell r="G569" t="str">
            <v>Y</v>
          </cell>
          <cell r="J569">
            <v>34704</v>
          </cell>
          <cell r="L569">
            <v>35200</v>
          </cell>
          <cell r="N569">
            <v>34723</v>
          </cell>
          <cell r="O569">
            <v>35200</v>
          </cell>
          <cell r="P569" t="str">
            <v>Y</v>
          </cell>
        </row>
        <row r="570">
          <cell r="A570" t="str">
            <v>0590</v>
          </cell>
          <cell r="B570" t="str">
            <v>50GA</v>
          </cell>
          <cell r="C570" t="str">
            <v>08</v>
          </cell>
          <cell r="D570" t="str">
            <v>陳澤輝</v>
          </cell>
          <cell r="E570" t="str">
            <v>Y</v>
          </cell>
          <cell r="F570" t="str">
            <v>M</v>
          </cell>
          <cell r="G570" t="str">
            <v>Y</v>
          </cell>
          <cell r="J570">
            <v>34708</v>
          </cell>
          <cell r="L570">
            <v>34727</v>
          </cell>
          <cell r="N570">
            <v>34723</v>
          </cell>
          <cell r="O570">
            <v>34727</v>
          </cell>
          <cell r="P570" t="str">
            <v>Y</v>
          </cell>
        </row>
        <row r="571">
          <cell r="A571" t="str">
            <v>0591</v>
          </cell>
          <cell r="B571" t="str">
            <v>32RA</v>
          </cell>
          <cell r="C571" t="str">
            <v>07</v>
          </cell>
          <cell r="D571" t="str">
            <v>張大偉</v>
          </cell>
          <cell r="E571" t="str">
            <v>N</v>
          </cell>
          <cell r="F571" t="str">
            <v>M</v>
          </cell>
          <cell r="G571" t="str">
            <v>Y</v>
          </cell>
          <cell r="J571">
            <v>34717</v>
          </cell>
          <cell r="L571">
            <v>34738</v>
          </cell>
          <cell r="N571">
            <v>34753</v>
          </cell>
          <cell r="O571">
            <v>34738</v>
          </cell>
          <cell r="P571" t="str">
            <v>N</v>
          </cell>
        </row>
        <row r="572">
          <cell r="A572" t="str">
            <v>0592</v>
          </cell>
          <cell r="B572" t="str">
            <v>35PD</v>
          </cell>
          <cell r="C572" t="str">
            <v>09</v>
          </cell>
          <cell r="D572" t="str">
            <v>施良縉</v>
          </cell>
          <cell r="E572" t="str">
            <v>Y</v>
          </cell>
          <cell r="F572" t="str">
            <v>M</v>
          </cell>
          <cell r="G572" t="str">
            <v>Y</v>
          </cell>
          <cell r="J572">
            <v>34723</v>
          </cell>
          <cell r="L572">
            <v>36091</v>
          </cell>
          <cell r="N572">
            <v>34753</v>
          </cell>
          <cell r="O572">
            <v>36091</v>
          </cell>
          <cell r="P572" t="str">
            <v>Y</v>
          </cell>
        </row>
        <row r="573">
          <cell r="A573" t="str">
            <v>0593</v>
          </cell>
          <cell r="B573" t="str">
            <v>32RL</v>
          </cell>
          <cell r="C573" t="str">
            <v>03</v>
          </cell>
          <cell r="D573" t="str">
            <v>何昭締</v>
          </cell>
          <cell r="E573" t="str">
            <v>N</v>
          </cell>
          <cell r="F573" t="str">
            <v>F</v>
          </cell>
          <cell r="G573" t="str">
            <v>Y</v>
          </cell>
          <cell r="J573">
            <v>34746</v>
          </cell>
          <cell r="L573">
            <v>35282</v>
          </cell>
          <cell r="N573">
            <v>34780</v>
          </cell>
          <cell r="O573">
            <v>35282</v>
          </cell>
          <cell r="P573" t="str">
            <v>Y</v>
          </cell>
        </row>
        <row r="574">
          <cell r="A574" t="str">
            <v>0595</v>
          </cell>
          <cell r="B574" t="str">
            <v>60HR</v>
          </cell>
          <cell r="C574" t="str">
            <v>03</v>
          </cell>
          <cell r="D574" t="str">
            <v>楊宜平</v>
          </cell>
          <cell r="E574" t="str">
            <v>N</v>
          </cell>
          <cell r="F574" t="str">
            <v>F</v>
          </cell>
          <cell r="G574" t="str">
            <v>Y</v>
          </cell>
          <cell r="J574">
            <v>34759</v>
          </cell>
          <cell r="L574">
            <v>36089</v>
          </cell>
          <cell r="N574">
            <v>34780</v>
          </cell>
          <cell r="O574">
            <v>36089</v>
          </cell>
          <cell r="P574" t="str">
            <v>Y</v>
          </cell>
        </row>
        <row r="575">
          <cell r="A575" t="str">
            <v>0596</v>
          </cell>
          <cell r="B575" t="str">
            <v>30RE</v>
          </cell>
          <cell r="C575" t="str">
            <v>03</v>
          </cell>
          <cell r="D575" t="str">
            <v>吳淑芳</v>
          </cell>
          <cell r="E575" t="str">
            <v>N</v>
          </cell>
          <cell r="F575" t="str">
            <v>F</v>
          </cell>
          <cell r="G575" t="str">
            <v>Y</v>
          </cell>
          <cell r="J575">
            <v>34759</v>
          </cell>
          <cell r="L575">
            <v>35767</v>
          </cell>
          <cell r="N575">
            <v>34780</v>
          </cell>
          <cell r="O575">
            <v>35767</v>
          </cell>
          <cell r="P575" t="str">
            <v>Y</v>
          </cell>
        </row>
        <row r="576">
          <cell r="A576" t="str">
            <v>0597</v>
          </cell>
          <cell r="B576" t="str">
            <v>30RE</v>
          </cell>
          <cell r="C576" t="str">
            <v>05</v>
          </cell>
          <cell r="D576" t="str">
            <v>潘哲欣</v>
          </cell>
          <cell r="E576" t="str">
            <v>N</v>
          </cell>
          <cell r="F576" t="str">
            <v>F</v>
          </cell>
          <cell r="G576" t="str">
            <v>Y</v>
          </cell>
          <cell r="J576">
            <v>34759</v>
          </cell>
          <cell r="L576">
            <v>35564</v>
          </cell>
          <cell r="N576">
            <v>34780</v>
          </cell>
          <cell r="O576">
            <v>35564</v>
          </cell>
          <cell r="P576" t="str">
            <v>Y</v>
          </cell>
        </row>
        <row r="577">
          <cell r="A577" t="str">
            <v>0598</v>
          </cell>
          <cell r="B577" t="str">
            <v>35PD</v>
          </cell>
          <cell r="C577" t="str">
            <v>09</v>
          </cell>
          <cell r="D577" t="str">
            <v>張馨華</v>
          </cell>
          <cell r="E577" t="str">
            <v>Y</v>
          </cell>
          <cell r="F577" t="str">
            <v>M</v>
          </cell>
          <cell r="G577" t="str">
            <v>Y</v>
          </cell>
          <cell r="J577">
            <v>34760</v>
          </cell>
          <cell r="L577">
            <v>34838</v>
          </cell>
          <cell r="N577">
            <v>34780</v>
          </cell>
          <cell r="O577">
            <v>34838</v>
          </cell>
          <cell r="P577" t="str">
            <v>Y</v>
          </cell>
        </row>
        <row r="578">
          <cell r="A578" t="str">
            <v>0600</v>
          </cell>
          <cell r="B578" t="str">
            <v>30RE</v>
          </cell>
          <cell r="C578" t="str">
            <v>05</v>
          </cell>
          <cell r="D578" t="str">
            <v>陳冠霖</v>
          </cell>
          <cell r="E578" t="str">
            <v>N</v>
          </cell>
          <cell r="F578" t="str">
            <v>M</v>
          </cell>
          <cell r="G578" t="str">
            <v>Y</v>
          </cell>
          <cell r="J578">
            <v>34764</v>
          </cell>
          <cell r="L578">
            <v>34911</v>
          </cell>
          <cell r="N578">
            <v>34780</v>
          </cell>
          <cell r="O578">
            <v>34911</v>
          </cell>
          <cell r="P578" t="str">
            <v>Y</v>
          </cell>
        </row>
        <row r="579">
          <cell r="A579" t="str">
            <v>0601</v>
          </cell>
          <cell r="B579" t="str">
            <v>32RA</v>
          </cell>
          <cell r="C579" t="str">
            <v>09</v>
          </cell>
          <cell r="D579" t="str">
            <v>盧建華</v>
          </cell>
          <cell r="E579" t="str">
            <v>N</v>
          </cell>
          <cell r="F579" t="str">
            <v>M</v>
          </cell>
          <cell r="G579" t="str">
            <v>Y</v>
          </cell>
          <cell r="J579">
            <v>34764</v>
          </cell>
          <cell r="L579">
            <v>34953</v>
          </cell>
          <cell r="N579">
            <v>34780</v>
          </cell>
          <cell r="O579">
            <v>34953</v>
          </cell>
          <cell r="P579" t="str">
            <v>Y</v>
          </cell>
        </row>
        <row r="580">
          <cell r="A580" t="str">
            <v>0602</v>
          </cell>
          <cell r="B580" t="str">
            <v>32RA</v>
          </cell>
          <cell r="C580" t="str">
            <v>06</v>
          </cell>
          <cell r="D580" t="str">
            <v>鄭培恩</v>
          </cell>
          <cell r="E580" t="str">
            <v>N</v>
          </cell>
          <cell r="F580" t="str">
            <v>M</v>
          </cell>
          <cell r="G580" t="str">
            <v>Y</v>
          </cell>
          <cell r="J580">
            <v>34771</v>
          </cell>
          <cell r="L580">
            <v>34806</v>
          </cell>
          <cell r="N580">
            <v>34780</v>
          </cell>
          <cell r="O580">
            <v>34806</v>
          </cell>
          <cell r="P580" t="str">
            <v>Y</v>
          </cell>
        </row>
        <row r="581">
          <cell r="A581" t="str">
            <v>0603</v>
          </cell>
          <cell r="B581" t="str">
            <v>35PD</v>
          </cell>
          <cell r="C581" t="str">
            <v>08</v>
          </cell>
          <cell r="D581" t="str">
            <v>王瑞愉</v>
          </cell>
          <cell r="E581" t="str">
            <v>N</v>
          </cell>
          <cell r="F581" t="str">
            <v>F</v>
          </cell>
          <cell r="G581" t="str">
            <v>Y</v>
          </cell>
          <cell r="J581">
            <v>34771</v>
          </cell>
          <cell r="N581">
            <v>34780</v>
          </cell>
          <cell r="P581" t="str">
            <v>N</v>
          </cell>
        </row>
        <row r="582">
          <cell r="A582" t="str">
            <v>0604</v>
          </cell>
          <cell r="B582" t="str">
            <v>50GA</v>
          </cell>
          <cell r="C582" t="str">
            <v>03</v>
          </cell>
          <cell r="D582" t="str">
            <v>張德本</v>
          </cell>
          <cell r="E582" t="str">
            <v>N</v>
          </cell>
          <cell r="F582" t="str">
            <v>M</v>
          </cell>
          <cell r="G582" t="str">
            <v>N</v>
          </cell>
          <cell r="J582">
            <v>34813</v>
          </cell>
          <cell r="L582">
            <v>34779</v>
          </cell>
          <cell r="N582">
            <v>34780</v>
          </cell>
          <cell r="O582">
            <v>34779</v>
          </cell>
          <cell r="P582" t="str">
            <v>N</v>
          </cell>
        </row>
        <row r="583">
          <cell r="A583" t="str">
            <v>0605</v>
          </cell>
          <cell r="B583" t="str">
            <v>31FW</v>
          </cell>
          <cell r="C583" t="str">
            <v>07</v>
          </cell>
          <cell r="D583" t="str">
            <v>桂小婷</v>
          </cell>
          <cell r="E583" t="str">
            <v>N</v>
          </cell>
          <cell r="F583" t="str">
            <v>F</v>
          </cell>
          <cell r="G583" t="str">
            <v>Y</v>
          </cell>
          <cell r="J583">
            <v>34773</v>
          </cell>
          <cell r="N583">
            <v>34780</v>
          </cell>
          <cell r="P583" t="str">
            <v>N</v>
          </cell>
        </row>
        <row r="584">
          <cell r="A584" t="str">
            <v>0606</v>
          </cell>
          <cell r="B584" t="str">
            <v>34TV</v>
          </cell>
          <cell r="C584" t="str">
            <v>06</v>
          </cell>
          <cell r="D584" t="str">
            <v>高敏惠</v>
          </cell>
          <cell r="E584" t="str">
            <v>N</v>
          </cell>
          <cell r="F584" t="str">
            <v>F</v>
          </cell>
          <cell r="G584" t="str">
            <v>N</v>
          </cell>
          <cell r="J584">
            <v>34773</v>
          </cell>
          <cell r="L584">
            <v>36132</v>
          </cell>
          <cell r="N584">
            <v>34814</v>
          </cell>
          <cell r="O584">
            <v>36132</v>
          </cell>
          <cell r="P584" t="str">
            <v>Y</v>
          </cell>
        </row>
        <row r="585">
          <cell r="A585" t="str">
            <v>0607</v>
          </cell>
          <cell r="B585" t="str">
            <v>31FW</v>
          </cell>
          <cell r="C585" t="str">
            <v>00</v>
          </cell>
          <cell r="D585" t="str">
            <v>蘇麗香</v>
          </cell>
          <cell r="E585" t="str">
            <v>N</v>
          </cell>
          <cell r="F585" t="str">
            <v>F</v>
          </cell>
          <cell r="G585" t="str">
            <v>Y</v>
          </cell>
          <cell r="J585">
            <v>34786</v>
          </cell>
          <cell r="N585">
            <v>34814</v>
          </cell>
          <cell r="O585">
            <v>36748</v>
          </cell>
          <cell r="P585" t="str">
            <v>Y</v>
          </cell>
        </row>
        <row r="586">
          <cell r="A586" t="str">
            <v>0608</v>
          </cell>
          <cell r="B586" t="str">
            <v>30RE</v>
          </cell>
          <cell r="C586" t="str">
            <v>03</v>
          </cell>
          <cell r="D586" t="str">
            <v>趙婉華</v>
          </cell>
          <cell r="E586" t="str">
            <v>N</v>
          </cell>
          <cell r="F586" t="str">
            <v>F</v>
          </cell>
          <cell r="G586" t="str">
            <v>Y</v>
          </cell>
          <cell r="J586">
            <v>34789</v>
          </cell>
          <cell r="L586">
            <v>34894</v>
          </cell>
          <cell r="N586">
            <v>34814</v>
          </cell>
          <cell r="O586">
            <v>34894</v>
          </cell>
          <cell r="P586" t="str">
            <v>Y</v>
          </cell>
        </row>
        <row r="587">
          <cell r="A587" t="str">
            <v>0609</v>
          </cell>
          <cell r="B587" t="str">
            <v>30RE</v>
          </cell>
          <cell r="C587" t="str">
            <v>05</v>
          </cell>
          <cell r="D587" t="str">
            <v>何幸玲</v>
          </cell>
          <cell r="E587" t="str">
            <v>N</v>
          </cell>
          <cell r="F587" t="str">
            <v>F</v>
          </cell>
          <cell r="G587" t="str">
            <v>Y</v>
          </cell>
          <cell r="J587">
            <v>34795</v>
          </cell>
          <cell r="N587">
            <v>34814</v>
          </cell>
          <cell r="O587">
            <v>36661</v>
          </cell>
          <cell r="P587" t="str">
            <v>Y</v>
          </cell>
        </row>
        <row r="588">
          <cell r="A588" t="str">
            <v>0610</v>
          </cell>
          <cell r="B588" t="str">
            <v>34TV</v>
          </cell>
          <cell r="C588" t="str">
            <v>07</v>
          </cell>
          <cell r="D588" t="str">
            <v>鍾麗澤</v>
          </cell>
          <cell r="E588" t="str">
            <v>N</v>
          </cell>
          <cell r="F588" t="str">
            <v>F</v>
          </cell>
          <cell r="G588" t="str">
            <v>Y</v>
          </cell>
          <cell r="J588">
            <v>34796</v>
          </cell>
          <cell r="L588">
            <v>35146</v>
          </cell>
          <cell r="N588">
            <v>34814</v>
          </cell>
          <cell r="O588">
            <v>35146</v>
          </cell>
          <cell r="P588" t="str">
            <v>Y</v>
          </cell>
        </row>
        <row r="589">
          <cell r="A589" t="str">
            <v>0611</v>
          </cell>
          <cell r="B589" t="str">
            <v>35PD</v>
          </cell>
          <cell r="C589" t="str">
            <v>08</v>
          </cell>
          <cell r="D589" t="str">
            <v>吳任雯</v>
          </cell>
          <cell r="E589" t="str">
            <v>Y</v>
          </cell>
          <cell r="F589" t="str">
            <v>F</v>
          </cell>
          <cell r="G589" t="str">
            <v>Y</v>
          </cell>
          <cell r="J589">
            <v>34803</v>
          </cell>
          <cell r="N589">
            <v>34844</v>
          </cell>
          <cell r="O589">
            <v>36670</v>
          </cell>
          <cell r="P589" t="str">
            <v>Y</v>
          </cell>
        </row>
        <row r="590">
          <cell r="A590" t="str">
            <v>0612</v>
          </cell>
          <cell r="B590" t="str">
            <v>34TV</v>
          </cell>
          <cell r="C590" t="str">
            <v>08</v>
          </cell>
          <cell r="D590" t="str">
            <v>葉  琪</v>
          </cell>
          <cell r="E590" t="str">
            <v>N</v>
          </cell>
          <cell r="F590" t="str">
            <v>F</v>
          </cell>
          <cell r="G590" t="str">
            <v>Y</v>
          </cell>
          <cell r="J590">
            <v>34814</v>
          </cell>
          <cell r="K590" t="str">
            <v>10/12/99</v>
          </cell>
          <cell r="L590">
            <v>35445</v>
          </cell>
          <cell r="N590">
            <v>34844</v>
          </cell>
          <cell r="O590">
            <v>35445</v>
          </cell>
          <cell r="P590" t="str">
            <v>Y</v>
          </cell>
        </row>
        <row r="591">
          <cell r="A591" t="str">
            <v>0613</v>
          </cell>
          <cell r="B591" t="str">
            <v>31FW</v>
          </cell>
          <cell r="C591" t="str">
            <v>00</v>
          </cell>
          <cell r="D591" t="str">
            <v>林婕瑩</v>
          </cell>
          <cell r="E591" t="str">
            <v>N</v>
          </cell>
          <cell r="F591" t="str">
            <v>F</v>
          </cell>
          <cell r="G591" t="str">
            <v>Y</v>
          </cell>
          <cell r="J591">
            <v>34815</v>
          </cell>
          <cell r="L591">
            <v>35671</v>
          </cell>
          <cell r="N591">
            <v>34844</v>
          </cell>
          <cell r="P591" t="str">
            <v>N</v>
          </cell>
        </row>
        <row r="592">
          <cell r="A592" t="str">
            <v>0614</v>
          </cell>
          <cell r="B592" t="str">
            <v>34TV</v>
          </cell>
          <cell r="C592" t="str">
            <v>04</v>
          </cell>
          <cell r="D592" t="str">
            <v>林桂如</v>
          </cell>
          <cell r="E592" t="str">
            <v>N</v>
          </cell>
          <cell r="F592" t="str">
            <v>F</v>
          </cell>
          <cell r="G592" t="str">
            <v>N</v>
          </cell>
          <cell r="J592">
            <v>34820</v>
          </cell>
          <cell r="L592">
            <v>35125</v>
          </cell>
          <cell r="N592">
            <v>34844</v>
          </cell>
          <cell r="O592">
            <v>35125</v>
          </cell>
          <cell r="P592" t="str">
            <v>Y</v>
          </cell>
        </row>
        <row r="593">
          <cell r="A593" t="str">
            <v>0615</v>
          </cell>
          <cell r="B593" t="str">
            <v>34TV</v>
          </cell>
          <cell r="C593" t="str">
            <v>05</v>
          </cell>
          <cell r="D593" t="str">
            <v>蘇湘琦</v>
          </cell>
          <cell r="E593" t="str">
            <v>N</v>
          </cell>
          <cell r="F593" t="str">
            <v>F</v>
          </cell>
          <cell r="G593" t="str">
            <v>Y</v>
          </cell>
          <cell r="J593">
            <v>34820</v>
          </cell>
          <cell r="L593">
            <v>35711</v>
          </cell>
          <cell r="N593">
            <v>34844</v>
          </cell>
          <cell r="O593">
            <v>35711</v>
          </cell>
          <cell r="P593" t="str">
            <v>Y</v>
          </cell>
        </row>
        <row r="594">
          <cell r="A594" t="str">
            <v>0616</v>
          </cell>
          <cell r="B594" t="str">
            <v>32RF</v>
          </cell>
          <cell r="C594" t="str">
            <v>07</v>
          </cell>
          <cell r="D594" t="str">
            <v>陳志明</v>
          </cell>
          <cell r="E594" t="str">
            <v>N</v>
          </cell>
          <cell r="F594" t="str">
            <v>M</v>
          </cell>
          <cell r="G594" t="str">
            <v>Y</v>
          </cell>
          <cell r="J594">
            <v>34834</v>
          </cell>
          <cell r="N594">
            <v>34844</v>
          </cell>
          <cell r="P594" t="str">
            <v>N</v>
          </cell>
        </row>
        <row r="595">
          <cell r="A595" t="str">
            <v>0617</v>
          </cell>
          <cell r="B595" t="str">
            <v>32RF</v>
          </cell>
          <cell r="C595" t="str">
            <v>07</v>
          </cell>
          <cell r="D595" t="str">
            <v>夏夢萍</v>
          </cell>
          <cell r="E595" t="str">
            <v>N</v>
          </cell>
          <cell r="F595" t="str">
            <v>F</v>
          </cell>
          <cell r="G595" t="str">
            <v>N</v>
          </cell>
          <cell r="J595">
            <v>34834</v>
          </cell>
          <cell r="L595">
            <v>35199</v>
          </cell>
          <cell r="N595">
            <v>34876</v>
          </cell>
          <cell r="P595" t="str">
            <v>N</v>
          </cell>
        </row>
        <row r="596">
          <cell r="A596" t="str">
            <v>0619</v>
          </cell>
          <cell r="B596" t="str">
            <v>32RP</v>
          </cell>
          <cell r="C596" t="str">
            <v>08</v>
          </cell>
          <cell r="D596" t="str">
            <v>郭培妮</v>
          </cell>
          <cell r="E596" t="str">
            <v>Y</v>
          </cell>
          <cell r="F596" t="str">
            <v>F</v>
          </cell>
          <cell r="G596" t="str">
            <v>N</v>
          </cell>
          <cell r="J596">
            <v>34841</v>
          </cell>
          <cell r="N596">
            <v>34876</v>
          </cell>
          <cell r="P596" t="str">
            <v>N</v>
          </cell>
        </row>
        <row r="597">
          <cell r="A597" t="str">
            <v>0620</v>
          </cell>
          <cell r="B597" t="str">
            <v>32RP</v>
          </cell>
          <cell r="C597" t="str">
            <v>08</v>
          </cell>
          <cell r="D597" t="str">
            <v>曾寶雲</v>
          </cell>
          <cell r="E597" t="str">
            <v>Y</v>
          </cell>
          <cell r="F597" t="str">
            <v>F</v>
          </cell>
          <cell r="G597" t="str">
            <v>N</v>
          </cell>
          <cell r="J597">
            <v>34842</v>
          </cell>
          <cell r="L597">
            <v>35818</v>
          </cell>
          <cell r="N597">
            <v>34876</v>
          </cell>
          <cell r="O597">
            <v>35818</v>
          </cell>
          <cell r="P597" t="str">
            <v>Y</v>
          </cell>
        </row>
        <row r="598">
          <cell r="A598" t="str">
            <v>0621</v>
          </cell>
          <cell r="B598" t="str">
            <v>32RP</v>
          </cell>
          <cell r="C598" t="str">
            <v>09</v>
          </cell>
          <cell r="D598" t="str">
            <v>許榕容</v>
          </cell>
          <cell r="E598" t="str">
            <v>Y</v>
          </cell>
          <cell r="F598" t="str">
            <v>F</v>
          </cell>
          <cell r="G598" t="str">
            <v>Y</v>
          </cell>
          <cell r="J598">
            <v>34842</v>
          </cell>
          <cell r="L598">
            <v>35064</v>
          </cell>
          <cell r="N598">
            <v>34876</v>
          </cell>
          <cell r="O598">
            <v>35064</v>
          </cell>
          <cell r="P598" t="str">
            <v>Y</v>
          </cell>
        </row>
        <row r="599">
          <cell r="A599" t="str">
            <v>0622</v>
          </cell>
          <cell r="B599" t="str">
            <v>32RF</v>
          </cell>
          <cell r="C599" t="str">
            <v>07</v>
          </cell>
          <cell r="D599" t="str">
            <v>張慧珍</v>
          </cell>
          <cell r="E599" t="str">
            <v>N</v>
          </cell>
          <cell r="F599" t="str">
            <v>F</v>
          </cell>
          <cell r="G599" t="str">
            <v>Y</v>
          </cell>
          <cell r="J599">
            <v>34848</v>
          </cell>
          <cell r="L599">
            <v>34897</v>
          </cell>
          <cell r="N599">
            <v>34876</v>
          </cell>
          <cell r="O599">
            <v>34897</v>
          </cell>
          <cell r="P599" t="str">
            <v>Y</v>
          </cell>
        </row>
        <row r="600">
          <cell r="A600" t="str">
            <v>0623</v>
          </cell>
          <cell r="B600" t="str">
            <v>32RA</v>
          </cell>
          <cell r="C600" t="str">
            <v>07</v>
          </cell>
          <cell r="D600" t="str">
            <v>沈毓德</v>
          </cell>
          <cell r="E600" t="str">
            <v>N</v>
          </cell>
          <cell r="F600" t="str">
            <v>M</v>
          </cell>
          <cell r="G600" t="str">
            <v>Y</v>
          </cell>
          <cell r="J600">
            <v>34848</v>
          </cell>
          <cell r="L600">
            <v>35177</v>
          </cell>
          <cell r="N600">
            <v>34876</v>
          </cell>
          <cell r="O600">
            <v>35177</v>
          </cell>
          <cell r="P600" t="str">
            <v>Y</v>
          </cell>
        </row>
        <row r="601">
          <cell r="A601" t="str">
            <v>0624</v>
          </cell>
          <cell r="B601" t="str">
            <v>32RF</v>
          </cell>
          <cell r="C601" t="str">
            <v>07</v>
          </cell>
          <cell r="D601" t="str">
            <v>吳雪鳳</v>
          </cell>
          <cell r="E601" t="str">
            <v>N</v>
          </cell>
          <cell r="F601" t="str">
            <v>F</v>
          </cell>
          <cell r="G601" t="str">
            <v>Y</v>
          </cell>
          <cell r="J601">
            <v>34848</v>
          </cell>
          <cell r="L601">
            <v>35003</v>
          </cell>
          <cell r="N601">
            <v>34876</v>
          </cell>
          <cell r="O601">
            <v>35003</v>
          </cell>
          <cell r="P601" t="str">
            <v>Y</v>
          </cell>
        </row>
        <row r="602">
          <cell r="A602" t="str">
            <v>0625</v>
          </cell>
          <cell r="B602" t="str">
            <v>32RP</v>
          </cell>
          <cell r="C602" t="str">
            <v>09</v>
          </cell>
          <cell r="D602" t="str">
            <v>何美瑩</v>
          </cell>
          <cell r="E602" t="str">
            <v>Y</v>
          </cell>
          <cell r="F602" t="str">
            <v>F</v>
          </cell>
          <cell r="G602" t="str">
            <v>Y</v>
          </cell>
          <cell r="J602">
            <v>34851</v>
          </cell>
          <cell r="L602">
            <v>34950</v>
          </cell>
          <cell r="N602">
            <v>34876</v>
          </cell>
          <cell r="O602">
            <v>34950</v>
          </cell>
          <cell r="P602" t="str">
            <v>Y</v>
          </cell>
        </row>
        <row r="603">
          <cell r="A603" t="str">
            <v>0626</v>
          </cell>
          <cell r="B603" t="str">
            <v>50GA</v>
          </cell>
          <cell r="C603" t="str">
            <v>08</v>
          </cell>
          <cell r="D603" t="str">
            <v>顧功鈺</v>
          </cell>
          <cell r="E603" t="str">
            <v>N</v>
          </cell>
          <cell r="F603" t="str">
            <v>M</v>
          </cell>
          <cell r="G603" t="str">
            <v>Y</v>
          </cell>
          <cell r="J603">
            <v>34855</v>
          </cell>
          <cell r="L603">
            <v>35079</v>
          </cell>
          <cell r="N603">
            <v>34876</v>
          </cell>
          <cell r="O603">
            <v>35079</v>
          </cell>
          <cell r="P603" t="str">
            <v>Y</v>
          </cell>
        </row>
        <row r="604">
          <cell r="A604" t="str">
            <v>0627</v>
          </cell>
          <cell r="B604" t="str">
            <v>50GA</v>
          </cell>
          <cell r="C604" t="str">
            <v>08</v>
          </cell>
          <cell r="D604" t="str">
            <v>李炘庭</v>
          </cell>
          <cell r="E604" t="str">
            <v>N</v>
          </cell>
          <cell r="F604" t="str">
            <v>F</v>
          </cell>
          <cell r="G604" t="str">
            <v>Y</v>
          </cell>
          <cell r="J604">
            <v>34855</v>
          </cell>
          <cell r="L604">
            <v>35611</v>
          </cell>
          <cell r="N604">
            <v>34876</v>
          </cell>
          <cell r="O604">
            <v>35611</v>
          </cell>
          <cell r="P604" t="str">
            <v>Y</v>
          </cell>
        </row>
        <row r="605">
          <cell r="A605" t="str">
            <v>0628</v>
          </cell>
          <cell r="B605" t="str">
            <v>50GA</v>
          </cell>
          <cell r="C605" t="str">
            <v>08</v>
          </cell>
          <cell r="D605" t="str">
            <v>游莉媺</v>
          </cell>
          <cell r="E605" t="str">
            <v>Y</v>
          </cell>
          <cell r="F605" t="str">
            <v>F</v>
          </cell>
          <cell r="G605" t="str">
            <v>Y</v>
          </cell>
          <cell r="J605">
            <v>34855</v>
          </cell>
          <cell r="L605">
            <v>35033</v>
          </cell>
          <cell r="N605">
            <v>34876</v>
          </cell>
          <cell r="O605">
            <v>35033</v>
          </cell>
          <cell r="P605" t="str">
            <v>Y</v>
          </cell>
        </row>
        <row r="606">
          <cell r="A606" t="str">
            <v>0629</v>
          </cell>
          <cell r="B606" t="str">
            <v>32RF</v>
          </cell>
          <cell r="C606" t="str">
            <v>07</v>
          </cell>
          <cell r="D606" t="str">
            <v>林雅秋</v>
          </cell>
          <cell r="E606" t="str">
            <v>N</v>
          </cell>
          <cell r="F606" t="str">
            <v>F</v>
          </cell>
          <cell r="G606" t="str">
            <v>Y</v>
          </cell>
          <cell r="J606">
            <v>34855</v>
          </cell>
          <cell r="L606">
            <v>34956</v>
          </cell>
          <cell r="N606">
            <v>34876</v>
          </cell>
          <cell r="O606">
            <v>34956</v>
          </cell>
          <cell r="P606" t="str">
            <v>Y</v>
          </cell>
        </row>
        <row r="607">
          <cell r="A607" t="str">
            <v>0630</v>
          </cell>
          <cell r="B607" t="str">
            <v>50GA</v>
          </cell>
          <cell r="C607" t="str">
            <v>03</v>
          </cell>
          <cell r="D607" t="str">
            <v>何美鈴</v>
          </cell>
          <cell r="E607" t="str">
            <v>N</v>
          </cell>
          <cell r="F607" t="str">
            <v>F</v>
          </cell>
          <cell r="G607" t="str">
            <v>Y</v>
          </cell>
          <cell r="J607">
            <v>34862</v>
          </cell>
          <cell r="L607">
            <v>34911</v>
          </cell>
          <cell r="N607">
            <v>34876</v>
          </cell>
          <cell r="O607">
            <v>34911</v>
          </cell>
          <cell r="P607" t="str">
            <v>Y</v>
          </cell>
        </row>
        <row r="608">
          <cell r="A608" t="str">
            <v>0631</v>
          </cell>
          <cell r="B608" t="str">
            <v>35PD</v>
          </cell>
          <cell r="C608" t="str">
            <v>09</v>
          </cell>
          <cell r="D608" t="str">
            <v>陳郁仁</v>
          </cell>
          <cell r="E608" t="str">
            <v>Y</v>
          </cell>
          <cell r="F608" t="str">
            <v>M</v>
          </cell>
          <cell r="G608" t="str">
            <v>Y</v>
          </cell>
          <cell r="J608">
            <v>34862</v>
          </cell>
          <cell r="L608">
            <v>35040</v>
          </cell>
          <cell r="N608">
            <v>34876</v>
          </cell>
          <cell r="O608">
            <v>35040</v>
          </cell>
          <cell r="P608" t="str">
            <v>Y</v>
          </cell>
        </row>
        <row r="609">
          <cell r="A609" t="str">
            <v>0632</v>
          </cell>
          <cell r="B609" t="str">
            <v>31FW</v>
          </cell>
          <cell r="C609" t="str">
            <v>07</v>
          </cell>
          <cell r="D609" t="str">
            <v>林幸瑜</v>
          </cell>
          <cell r="E609" t="str">
            <v>N</v>
          </cell>
          <cell r="F609" t="str">
            <v>F</v>
          </cell>
          <cell r="G609" t="str">
            <v>Y</v>
          </cell>
          <cell r="J609">
            <v>34862</v>
          </cell>
          <cell r="L609">
            <v>35083</v>
          </cell>
          <cell r="N609">
            <v>34905</v>
          </cell>
          <cell r="O609">
            <v>35083</v>
          </cell>
          <cell r="P609" t="str">
            <v>Y</v>
          </cell>
        </row>
        <row r="610">
          <cell r="A610" t="str">
            <v>0633</v>
          </cell>
          <cell r="B610" t="str">
            <v>34TV</v>
          </cell>
          <cell r="C610" t="str">
            <v>09</v>
          </cell>
          <cell r="D610" t="str">
            <v>王曹玉惠</v>
          </cell>
          <cell r="E610" t="str">
            <v>N</v>
          </cell>
          <cell r="F610" t="str">
            <v>F</v>
          </cell>
          <cell r="G610" t="str">
            <v>Y</v>
          </cell>
          <cell r="J610">
            <v>34869</v>
          </cell>
          <cell r="L610">
            <v>35155</v>
          </cell>
          <cell r="N610">
            <v>34905</v>
          </cell>
          <cell r="O610">
            <v>35155</v>
          </cell>
          <cell r="P610" t="str">
            <v>Y</v>
          </cell>
        </row>
        <row r="611">
          <cell r="A611" t="str">
            <v>0634</v>
          </cell>
          <cell r="B611" t="str">
            <v>30RE</v>
          </cell>
          <cell r="C611" t="str">
            <v>05</v>
          </cell>
          <cell r="D611" t="str">
            <v>陳曼萍</v>
          </cell>
          <cell r="E611" t="str">
            <v>N</v>
          </cell>
          <cell r="F611" t="str">
            <v>F</v>
          </cell>
          <cell r="G611" t="str">
            <v>Y</v>
          </cell>
          <cell r="J611">
            <v>34880</v>
          </cell>
          <cell r="L611">
            <v>34956</v>
          </cell>
          <cell r="N611">
            <v>34906</v>
          </cell>
          <cell r="O611">
            <v>34956</v>
          </cell>
          <cell r="P611" t="str">
            <v>Y</v>
          </cell>
        </row>
        <row r="612">
          <cell r="A612" t="str">
            <v>0635</v>
          </cell>
          <cell r="B612" t="str">
            <v>33DP</v>
          </cell>
          <cell r="C612" t="str">
            <v>07</v>
          </cell>
          <cell r="D612" t="str">
            <v>鄭皆得</v>
          </cell>
          <cell r="E612" t="str">
            <v>N</v>
          </cell>
          <cell r="F612" t="str">
            <v>M</v>
          </cell>
          <cell r="G612" t="str">
            <v>Y</v>
          </cell>
          <cell r="J612">
            <v>34883</v>
          </cell>
          <cell r="L612">
            <v>35993</v>
          </cell>
          <cell r="N612">
            <v>34906</v>
          </cell>
          <cell r="O612">
            <v>35993</v>
          </cell>
          <cell r="P612" t="str">
            <v>Y</v>
          </cell>
        </row>
        <row r="613">
          <cell r="A613" t="str">
            <v>0636</v>
          </cell>
          <cell r="B613" t="str">
            <v>31FW</v>
          </cell>
          <cell r="C613" t="str">
            <v>07</v>
          </cell>
          <cell r="D613" t="str">
            <v>劉蓁蓁</v>
          </cell>
          <cell r="E613" t="str">
            <v>N</v>
          </cell>
          <cell r="F613" t="str">
            <v>F</v>
          </cell>
          <cell r="G613" t="str">
            <v>Y</v>
          </cell>
          <cell r="J613">
            <v>34883</v>
          </cell>
          <cell r="L613">
            <v>34901</v>
          </cell>
          <cell r="N613">
            <v>34906</v>
          </cell>
          <cell r="O613">
            <v>34901</v>
          </cell>
          <cell r="P613" t="str">
            <v>N</v>
          </cell>
        </row>
        <row r="614">
          <cell r="A614" t="str">
            <v>0637</v>
          </cell>
          <cell r="B614" t="str">
            <v>31FW</v>
          </cell>
          <cell r="C614" t="str">
            <v>07</v>
          </cell>
          <cell r="D614" t="str">
            <v>林淑芬</v>
          </cell>
          <cell r="E614" t="str">
            <v>N</v>
          </cell>
          <cell r="F614" t="str">
            <v>F</v>
          </cell>
          <cell r="G614" t="str">
            <v>Y</v>
          </cell>
          <cell r="J614">
            <v>34883</v>
          </cell>
          <cell r="L614">
            <v>35762</v>
          </cell>
          <cell r="N614">
            <v>34906</v>
          </cell>
          <cell r="O614">
            <v>35762</v>
          </cell>
          <cell r="P614" t="str">
            <v>Y</v>
          </cell>
        </row>
        <row r="615">
          <cell r="A615" t="str">
            <v>0638</v>
          </cell>
          <cell r="B615" t="str">
            <v>34TV</v>
          </cell>
          <cell r="C615" t="str">
            <v>02</v>
          </cell>
          <cell r="D615" t="str">
            <v>譚澤薇</v>
          </cell>
          <cell r="E615" t="str">
            <v>N</v>
          </cell>
          <cell r="F615" t="str">
            <v>F</v>
          </cell>
          <cell r="G615" t="str">
            <v>Y</v>
          </cell>
          <cell r="J615">
            <v>34883</v>
          </cell>
          <cell r="L615">
            <v>34943</v>
          </cell>
          <cell r="N615">
            <v>34906</v>
          </cell>
          <cell r="O615">
            <v>34943</v>
          </cell>
          <cell r="P615" t="str">
            <v>Y</v>
          </cell>
        </row>
        <row r="616">
          <cell r="A616" t="str">
            <v>0639</v>
          </cell>
          <cell r="B616" t="str">
            <v>32RA</v>
          </cell>
          <cell r="C616" t="str">
            <v>07</v>
          </cell>
          <cell r="D616" t="str">
            <v>黃興甲</v>
          </cell>
          <cell r="E616" t="str">
            <v>N</v>
          </cell>
          <cell r="F616" t="str">
            <v>M</v>
          </cell>
          <cell r="G616" t="str">
            <v>Y</v>
          </cell>
          <cell r="J616">
            <v>34878</v>
          </cell>
          <cell r="N616">
            <v>34906</v>
          </cell>
          <cell r="P616" t="str">
            <v>N</v>
          </cell>
        </row>
        <row r="617">
          <cell r="A617" t="str">
            <v>0640</v>
          </cell>
          <cell r="B617" t="str">
            <v>32RF</v>
          </cell>
          <cell r="C617" t="str">
            <v>07</v>
          </cell>
          <cell r="D617" t="str">
            <v>林奕青</v>
          </cell>
          <cell r="E617" t="str">
            <v>N</v>
          </cell>
          <cell r="F617" t="str">
            <v>M</v>
          </cell>
          <cell r="G617" t="str">
            <v>N</v>
          </cell>
          <cell r="J617">
            <v>34878</v>
          </cell>
          <cell r="N617">
            <v>34906</v>
          </cell>
          <cell r="P617" t="str">
            <v>N</v>
          </cell>
        </row>
        <row r="618">
          <cell r="A618" t="str">
            <v>0641</v>
          </cell>
          <cell r="B618" t="str">
            <v>32RP</v>
          </cell>
          <cell r="C618" t="str">
            <v>03</v>
          </cell>
          <cell r="D618" t="str">
            <v>陳紹文</v>
          </cell>
          <cell r="E618" t="str">
            <v>N</v>
          </cell>
          <cell r="F618" t="str">
            <v>M</v>
          </cell>
          <cell r="G618" t="str">
            <v>N</v>
          </cell>
          <cell r="J618">
            <v>34884</v>
          </cell>
          <cell r="N618">
            <v>34906</v>
          </cell>
          <cell r="P618" t="str">
            <v>N</v>
          </cell>
        </row>
        <row r="619">
          <cell r="A619" t="str">
            <v>0642</v>
          </cell>
          <cell r="B619" t="str">
            <v>31FW</v>
          </cell>
          <cell r="C619" t="str">
            <v>07</v>
          </cell>
          <cell r="D619" t="str">
            <v>張豫珊</v>
          </cell>
          <cell r="E619" t="str">
            <v>N</v>
          </cell>
          <cell r="F619" t="str">
            <v>F</v>
          </cell>
          <cell r="G619" t="str">
            <v>N</v>
          </cell>
          <cell r="J619">
            <v>34890</v>
          </cell>
          <cell r="L619">
            <v>35277</v>
          </cell>
          <cell r="N619">
            <v>34906</v>
          </cell>
          <cell r="O619">
            <v>35277</v>
          </cell>
          <cell r="P619" t="str">
            <v>Y</v>
          </cell>
        </row>
        <row r="620">
          <cell r="A620" t="str">
            <v>0643</v>
          </cell>
          <cell r="B620" t="str">
            <v>32RF</v>
          </cell>
          <cell r="C620" t="str">
            <v>07</v>
          </cell>
          <cell r="D620" t="str">
            <v>許文澤</v>
          </cell>
          <cell r="E620" t="str">
            <v>N</v>
          </cell>
          <cell r="F620" t="str">
            <v>M</v>
          </cell>
          <cell r="G620" t="str">
            <v>Y</v>
          </cell>
          <cell r="J620">
            <v>34890</v>
          </cell>
          <cell r="L620">
            <v>35125</v>
          </cell>
          <cell r="N620">
            <v>34906</v>
          </cell>
          <cell r="O620">
            <v>35125</v>
          </cell>
          <cell r="P620" t="str">
            <v>Y</v>
          </cell>
        </row>
        <row r="621">
          <cell r="A621" t="str">
            <v>0644</v>
          </cell>
          <cell r="B621" t="str">
            <v>32RC</v>
          </cell>
          <cell r="C621" t="str">
            <v>06</v>
          </cell>
          <cell r="D621" t="str">
            <v>林靜美</v>
          </cell>
          <cell r="E621" t="str">
            <v>N</v>
          </cell>
          <cell r="F621" t="str">
            <v>F</v>
          </cell>
          <cell r="G621" t="str">
            <v>Y</v>
          </cell>
          <cell r="J621">
            <v>34890</v>
          </cell>
          <cell r="N621">
            <v>34906</v>
          </cell>
          <cell r="P621" t="str">
            <v>N</v>
          </cell>
        </row>
        <row r="622">
          <cell r="A622" t="str">
            <v>0645</v>
          </cell>
          <cell r="B622" t="str">
            <v>30RE</v>
          </cell>
          <cell r="C622" t="str">
            <v>04</v>
          </cell>
          <cell r="D622" t="str">
            <v>黃志鵬</v>
          </cell>
          <cell r="E622" t="str">
            <v>N</v>
          </cell>
          <cell r="F622" t="str">
            <v>M</v>
          </cell>
          <cell r="G622" t="str">
            <v>N</v>
          </cell>
          <cell r="J622">
            <v>34897</v>
          </cell>
          <cell r="L622">
            <v>36003</v>
          </cell>
          <cell r="N622">
            <v>34936</v>
          </cell>
          <cell r="O622">
            <v>36003</v>
          </cell>
          <cell r="P622" t="str">
            <v>Y</v>
          </cell>
        </row>
        <row r="623">
          <cell r="A623" t="str">
            <v>0646</v>
          </cell>
          <cell r="B623" t="str">
            <v>30RE</v>
          </cell>
          <cell r="C623" t="str">
            <v>02</v>
          </cell>
          <cell r="D623" t="str">
            <v>Joanne Kibbe</v>
          </cell>
          <cell r="E623" t="str">
            <v>N</v>
          </cell>
          <cell r="F623" t="str">
            <v>F</v>
          </cell>
          <cell r="G623" t="str">
            <v>Y</v>
          </cell>
          <cell r="J623">
            <v>34906</v>
          </cell>
          <cell r="L623">
            <v>35277</v>
          </cell>
          <cell r="N623">
            <v>34934</v>
          </cell>
          <cell r="O623">
            <v>35277</v>
          </cell>
          <cell r="P623" t="str">
            <v>Y</v>
          </cell>
        </row>
        <row r="624">
          <cell r="A624" t="str">
            <v>0647</v>
          </cell>
          <cell r="B624" t="str">
            <v>32RF</v>
          </cell>
          <cell r="C624" t="str">
            <v>07</v>
          </cell>
          <cell r="D624" t="str">
            <v>蔡一禾</v>
          </cell>
          <cell r="E624" t="str">
            <v>N</v>
          </cell>
          <cell r="F624" t="str">
            <v>M</v>
          </cell>
          <cell r="G624" t="str">
            <v>Y</v>
          </cell>
          <cell r="J624">
            <v>34912</v>
          </cell>
          <cell r="N624">
            <v>34934</v>
          </cell>
          <cell r="P624" t="str">
            <v>N</v>
          </cell>
        </row>
        <row r="625">
          <cell r="A625" t="str">
            <v>0648</v>
          </cell>
          <cell r="B625" t="str">
            <v>32RF</v>
          </cell>
          <cell r="C625" t="str">
            <v>08</v>
          </cell>
          <cell r="D625" t="str">
            <v>李世昌</v>
          </cell>
          <cell r="E625" t="str">
            <v>Y</v>
          </cell>
          <cell r="F625" t="str">
            <v>M</v>
          </cell>
          <cell r="G625" t="str">
            <v>N</v>
          </cell>
          <cell r="J625">
            <v>34912</v>
          </cell>
          <cell r="N625">
            <v>34934</v>
          </cell>
          <cell r="P625" t="str">
            <v>N</v>
          </cell>
        </row>
        <row r="626">
          <cell r="A626" t="str">
            <v>0649</v>
          </cell>
          <cell r="B626" t="str">
            <v>32RF</v>
          </cell>
          <cell r="C626" t="str">
            <v>07</v>
          </cell>
          <cell r="D626" t="str">
            <v>張文菁</v>
          </cell>
          <cell r="E626" t="str">
            <v>N</v>
          </cell>
          <cell r="F626" t="str">
            <v>F</v>
          </cell>
          <cell r="G626" t="str">
            <v>N</v>
          </cell>
          <cell r="J626">
            <v>34912</v>
          </cell>
          <cell r="L626">
            <v>34946</v>
          </cell>
          <cell r="N626">
            <v>34934</v>
          </cell>
          <cell r="O626">
            <v>34946</v>
          </cell>
          <cell r="P626" t="str">
            <v>Y</v>
          </cell>
        </row>
        <row r="627">
          <cell r="A627" t="str">
            <v>0650</v>
          </cell>
          <cell r="B627" t="str">
            <v>32RA</v>
          </cell>
          <cell r="C627" t="str">
            <v>07</v>
          </cell>
          <cell r="D627" t="str">
            <v>邵大益</v>
          </cell>
          <cell r="E627" t="str">
            <v>N</v>
          </cell>
          <cell r="F627" t="str">
            <v>M</v>
          </cell>
          <cell r="G627" t="str">
            <v>Y</v>
          </cell>
          <cell r="J627">
            <v>34912</v>
          </cell>
          <cell r="N627">
            <v>34934</v>
          </cell>
          <cell r="P627" t="str">
            <v>N</v>
          </cell>
        </row>
        <row r="628">
          <cell r="A628" t="str">
            <v>0651</v>
          </cell>
          <cell r="B628" t="str">
            <v>34TV</v>
          </cell>
          <cell r="C628" t="str">
            <v>03</v>
          </cell>
          <cell r="D628" t="str">
            <v>滕青芬</v>
          </cell>
          <cell r="E628" t="str">
            <v>N</v>
          </cell>
          <cell r="F628" t="str">
            <v>F</v>
          </cell>
          <cell r="G628" t="str">
            <v>N</v>
          </cell>
          <cell r="J628">
            <v>34912</v>
          </cell>
          <cell r="L628">
            <v>35912</v>
          </cell>
          <cell r="N628">
            <v>34934</v>
          </cell>
          <cell r="O628">
            <v>35912</v>
          </cell>
          <cell r="P628" t="str">
            <v>Y</v>
          </cell>
        </row>
        <row r="629">
          <cell r="A629" t="str">
            <v>0652</v>
          </cell>
          <cell r="B629" t="str">
            <v>60HR</v>
          </cell>
          <cell r="C629" t="str">
            <v>08</v>
          </cell>
          <cell r="D629" t="str">
            <v>劉玲娟</v>
          </cell>
          <cell r="E629" t="str">
            <v>Y</v>
          </cell>
          <cell r="F629" t="str">
            <v>F</v>
          </cell>
          <cell r="G629" t="str">
            <v>Y</v>
          </cell>
          <cell r="J629">
            <v>34920</v>
          </cell>
          <cell r="L629">
            <v>36280</v>
          </cell>
          <cell r="N629">
            <v>34934</v>
          </cell>
          <cell r="O629">
            <v>36280</v>
          </cell>
          <cell r="P629" t="str">
            <v>Y</v>
          </cell>
        </row>
        <row r="630">
          <cell r="A630" t="str">
            <v>0653</v>
          </cell>
          <cell r="B630" t="str">
            <v>34TV</v>
          </cell>
          <cell r="C630" t="str">
            <v>08</v>
          </cell>
          <cell r="D630" t="str">
            <v>林淑紋</v>
          </cell>
          <cell r="E630" t="str">
            <v>N</v>
          </cell>
          <cell r="F630" t="str">
            <v>F</v>
          </cell>
          <cell r="G630" t="str">
            <v>Y</v>
          </cell>
          <cell r="J630">
            <v>34927</v>
          </cell>
          <cell r="L630">
            <v>35440</v>
          </cell>
          <cell r="N630">
            <v>34962</v>
          </cell>
          <cell r="O630">
            <v>35440</v>
          </cell>
          <cell r="P630" t="str">
            <v>Y</v>
          </cell>
        </row>
        <row r="631">
          <cell r="A631" t="str">
            <v>0654</v>
          </cell>
          <cell r="B631" t="str">
            <v>30RE</v>
          </cell>
          <cell r="C631" t="str">
            <v>05</v>
          </cell>
          <cell r="D631" t="str">
            <v>羅裕憬</v>
          </cell>
          <cell r="E631" t="str">
            <v>N</v>
          </cell>
          <cell r="F631" t="str">
            <v>M</v>
          </cell>
          <cell r="G631" t="str">
            <v>Y</v>
          </cell>
          <cell r="J631">
            <v>34939</v>
          </cell>
          <cell r="L631">
            <v>35529</v>
          </cell>
          <cell r="N631">
            <v>34962</v>
          </cell>
          <cell r="O631">
            <v>35529</v>
          </cell>
          <cell r="P631" t="str">
            <v>Y</v>
          </cell>
        </row>
        <row r="632">
          <cell r="A632" t="str">
            <v>0655</v>
          </cell>
          <cell r="B632" t="str">
            <v>30RE</v>
          </cell>
          <cell r="C632" t="str">
            <v>05</v>
          </cell>
          <cell r="D632" t="str">
            <v>劉靜恆</v>
          </cell>
          <cell r="E632" t="str">
            <v>N</v>
          </cell>
          <cell r="F632" t="str">
            <v>M</v>
          </cell>
          <cell r="G632" t="str">
            <v>Y</v>
          </cell>
          <cell r="J632">
            <v>34939</v>
          </cell>
          <cell r="N632">
            <v>34962</v>
          </cell>
          <cell r="O632">
            <v>36741</v>
          </cell>
          <cell r="P632" t="str">
            <v>Y</v>
          </cell>
        </row>
        <row r="633">
          <cell r="A633" t="str">
            <v>0656</v>
          </cell>
          <cell r="B633" t="str">
            <v>32RF</v>
          </cell>
          <cell r="C633" t="str">
            <v>06</v>
          </cell>
          <cell r="D633" t="str">
            <v>邱瑞蓮</v>
          </cell>
          <cell r="E633" t="str">
            <v>N</v>
          </cell>
          <cell r="F633" t="str">
            <v>F</v>
          </cell>
          <cell r="G633" t="str">
            <v>Y</v>
          </cell>
          <cell r="J633">
            <v>34943</v>
          </cell>
          <cell r="L633">
            <v>35023</v>
          </cell>
          <cell r="N633">
            <v>34962</v>
          </cell>
          <cell r="O633">
            <v>35023</v>
          </cell>
          <cell r="P633" t="str">
            <v>Y</v>
          </cell>
        </row>
        <row r="634">
          <cell r="A634" t="str">
            <v>0657</v>
          </cell>
          <cell r="B634" t="str">
            <v>31FW</v>
          </cell>
          <cell r="C634" t="str">
            <v>07</v>
          </cell>
          <cell r="D634" t="str">
            <v>詹淑芬</v>
          </cell>
          <cell r="E634" t="str">
            <v>N</v>
          </cell>
          <cell r="F634" t="str">
            <v>F</v>
          </cell>
          <cell r="G634" t="str">
            <v>Y</v>
          </cell>
          <cell r="J634">
            <v>34943</v>
          </cell>
          <cell r="L634">
            <v>36280</v>
          </cell>
          <cell r="N634">
            <v>34962</v>
          </cell>
          <cell r="O634">
            <v>36280</v>
          </cell>
          <cell r="P634" t="str">
            <v>Y</v>
          </cell>
        </row>
        <row r="635">
          <cell r="A635" t="str">
            <v>0658</v>
          </cell>
          <cell r="B635" t="str">
            <v>35PD</v>
          </cell>
          <cell r="C635" t="str">
            <v>09</v>
          </cell>
          <cell r="D635" t="str">
            <v>林怡君</v>
          </cell>
          <cell r="E635" t="str">
            <v>Y</v>
          </cell>
          <cell r="F635" t="str">
            <v>F</v>
          </cell>
          <cell r="G635" t="str">
            <v>Y</v>
          </cell>
          <cell r="J635">
            <v>34953</v>
          </cell>
          <cell r="N635">
            <v>34962</v>
          </cell>
          <cell r="O635">
            <v>36635</v>
          </cell>
          <cell r="P635" t="str">
            <v>Y</v>
          </cell>
        </row>
        <row r="636">
          <cell r="A636" t="str">
            <v>0659</v>
          </cell>
          <cell r="B636" t="str">
            <v>31FW</v>
          </cell>
          <cell r="C636" t="str">
            <v>08</v>
          </cell>
          <cell r="D636" t="str">
            <v>王怡茹</v>
          </cell>
          <cell r="E636" t="str">
            <v>Y</v>
          </cell>
          <cell r="F636" t="str">
            <v>F</v>
          </cell>
          <cell r="G636" t="str">
            <v>Y</v>
          </cell>
          <cell r="J636">
            <v>34953</v>
          </cell>
          <cell r="L636">
            <v>34972</v>
          </cell>
          <cell r="N636">
            <v>34963</v>
          </cell>
          <cell r="O636">
            <v>34972</v>
          </cell>
          <cell r="P636" t="str">
            <v>Y</v>
          </cell>
        </row>
        <row r="637">
          <cell r="A637" t="str">
            <v>0660</v>
          </cell>
          <cell r="B637" t="str">
            <v>50GA</v>
          </cell>
          <cell r="C637" t="str">
            <v>09</v>
          </cell>
          <cell r="D637" t="str">
            <v>朱怡靜</v>
          </cell>
          <cell r="E637" t="str">
            <v>N</v>
          </cell>
          <cell r="F637" t="str">
            <v>F</v>
          </cell>
          <cell r="G637" t="str">
            <v>Y</v>
          </cell>
          <cell r="J637">
            <v>34940</v>
          </cell>
          <cell r="L637">
            <v>36385</v>
          </cell>
          <cell r="N637">
            <v>34995</v>
          </cell>
          <cell r="O637">
            <v>36385</v>
          </cell>
          <cell r="P637" t="str">
            <v>Y</v>
          </cell>
        </row>
        <row r="638">
          <cell r="A638" t="str">
            <v>0661</v>
          </cell>
          <cell r="B638" t="str">
            <v>34TV</v>
          </cell>
          <cell r="C638" t="str">
            <v>06</v>
          </cell>
          <cell r="D638" t="str">
            <v>陳秀娟</v>
          </cell>
          <cell r="E638" t="str">
            <v>N</v>
          </cell>
          <cell r="F638" t="str">
            <v>F</v>
          </cell>
          <cell r="G638" t="str">
            <v>Y</v>
          </cell>
          <cell r="J638">
            <v>34974</v>
          </cell>
          <cell r="L638">
            <v>34996</v>
          </cell>
          <cell r="N638">
            <v>34995</v>
          </cell>
          <cell r="O638">
            <v>34996</v>
          </cell>
          <cell r="P638" t="str">
            <v>Y</v>
          </cell>
        </row>
        <row r="639">
          <cell r="A639" t="str">
            <v>0662</v>
          </cell>
          <cell r="B639" t="str">
            <v>31FW</v>
          </cell>
          <cell r="C639" t="str">
            <v>07</v>
          </cell>
          <cell r="D639" t="str">
            <v>王堯</v>
          </cell>
          <cell r="E639" t="str">
            <v>N</v>
          </cell>
          <cell r="F639" t="str">
            <v>M</v>
          </cell>
          <cell r="G639" t="str">
            <v>Y</v>
          </cell>
          <cell r="J639">
            <v>34974</v>
          </cell>
          <cell r="L639">
            <v>35489</v>
          </cell>
          <cell r="N639">
            <v>34995</v>
          </cell>
          <cell r="O639">
            <v>35489</v>
          </cell>
          <cell r="P639" t="str">
            <v>Y</v>
          </cell>
        </row>
        <row r="640">
          <cell r="A640" t="str">
            <v>0663</v>
          </cell>
          <cell r="B640" t="str">
            <v>31FW</v>
          </cell>
          <cell r="C640" t="str">
            <v>07</v>
          </cell>
          <cell r="D640" t="str">
            <v>施玉蘭</v>
          </cell>
          <cell r="E640" t="str">
            <v>N</v>
          </cell>
          <cell r="F640" t="str">
            <v>F</v>
          </cell>
          <cell r="G640" t="str">
            <v>Y</v>
          </cell>
          <cell r="J640">
            <v>34974</v>
          </cell>
          <cell r="N640">
            <v>34995</v>
          </cell>
          <cell r="P640" t="str">
            <v>N</v>
          </cell>
        </row>
        <row r="641">
          <cell r="A641" t="str">
            <v>0664</v>
          </cell>
          <cell r="B641" t="str">
            <v>30RE</v>
          </cell>
          <cell r="C641" t="str">
            <v>04</v>
          </cell>
          <cell r="D641" t="str">
            <v>張大倫</v>
          </cell>
          <cell r="E641" t="str">
            <v>N</v>
          </cell>
          <cell r="F641" t="str">
            <v>F</v>
          </cell>
          <cell r="G641" t="str">
            <v>Y</v>
          </cell>
          <cell r="J641">
            <v>34974</v>
          </cell>
          <cell r="L641">
            <v>35083</v>
          </cell>
          <cell r="N641">
            <v>34995</v>
          </cell>
          <cell r="O641">
            <v>35083</v>
          </cell>
          <cell r="P641" t="str">
            <v>Y</v>
          </cell>
        </row>
        <row r="642">
          <cell r="A642" t="str">
            <v>0666</v>
          </cell>
          <cell r="B642" t="str">
            <v>31FW</v>
          </cell>
          <cell r="C642" t="str">
            <v>00</v>
          </cell>
          <cell r="D642" t="str">
            <v>游淑芳</v>
          </cell>
          <cell r="E642" t="str">
            <v>N</v>
          </cell>
          <cell r="F642" t="str">
            <v>F</v>
          </cell>
          <cell r="G642" t="str">
            <v>Y</v>
          </cell>
          <cell r="J642">
            <v>34981</v>
          </cell>
          <cell r="L642">
            <v>35181</v>
          </cell>
          <cell r="N642">
            <v>34995</v>
          </cell>
          <cell r="O642">
            <v>35181</v>
          </cell>
          <cell r="P642" t="str">
            <v>Y</v>
          </cell>
        </row>
        <row r="643">
          <cell r="A643" t="str">
            <v>0667</v>
          </cell>
          <cell r="B643" t="str">
            <v>32RF</v>
          </cell>
          <cell r="C643" t="str">
            <v>07</v>
          </cell>
          <cell r="D643" t="str">
            <v>徐素玲</v>
          </cell>
          <cell r="E643" t="str">
            <v>N</v>
          </cell>
          <cell r="F643" t="str">
            <v>F</v>
          </cell>
          <cell r="G643" t="str">
            <v>Y</v>
          </cell>
          <cell r="J643">
            <v>34983</v>
          </cell>
          <cell r="L643">
            <v>35573</v>
          </cell>
          <cell r="N643">
            <v>34995</v>
          </cell>
          <cell r="O643">
            <v>35573</v>
          </cell>
          <cell r="P643" t="str">
            <v>Y</v>
          </cell>
        </row>
        <row r="644">
          <cell r="A644" t="str">
            <v>0668</v>
          </cell>
          <cell r="B644" t="str">
            <v>33DP</v>
          </cell>
          <cell r="C644" t="str">
            <v>09</v>
          </cell>
          <cell r="D644" t="str">
            <v>邱琬婷</v>
          </cell>
          <cell r="E644" t="str">
            <v>Y</v>
          </cell>
          <cell r="F644" t="str">
            <v>F</v>
          </cell>
          <cell r="G644" t="str">
            <v>Y</v>
          </cell>
          <cell r="J644">
            <v>34988</v>
          </cell>
          <cell r="L644">
            <v>35818</v>
          </cell>
          <cell r="N644">
            <v>35026</v>
          </cell>
          <cell r="O644">
            <v>35818</v>
          </cell>
          <cell r="P644" t="str">
            <v>Y</v>
          </cell>
        </row>
        <row r="645">
          <cell r="A645" t="str">
            <v>0669</v>
          </cell>
          <cell r="B645" t="str">
            <v>50GA</v>
          </cell>
          <cell r="C645" t="str">
            <v>04</v>
          </cell>
          <cell r="D645" t="str">
            <v>林淑瑩</v>
          </cell>
          <cell r="E645" t="str">
            <v>N</v>
          </cell>
          <cell r="F645" t="str">
            <v>F</v>
          </cell>
          <cell r="G645" t="str">
            <v>Y</v>
          </cell>
          <cell r="J645">
            <v>34995</v>
          </cell>
          <cell r="L645">
            <v>35580</v>
          </cell>
          <cell r="N645">
            <v>35026</v>
          </cell>
          <cell r="O645">
            <v>35580</v>
          </cell>
          <cell r="P645" t="str">
            <v>Y</v>
          </cell>
        </row>
        <row r="646">
          <cell r="A646" t="str">
            <v>0670</v>
          </cell>
          <cell r="B646" t="str">
            <v>30RE</v>
          </cell>
          <cell r="C646" t="str">
            <v>05</v>
          </cell>
          <cell r="D646" t="str">
            <v>旦桑羅桑</v>
          </cell>
          <cell r="E646" t="str">
            <v>N</v>
          </cell>
          <cell r="F646" t="str">
            <v>M</v>
          </cell>
          <cell r="G646" t="str">
            <v>Y</v>
          </cell>
          <cell r="J646">
            <v>35002</v>
          </cell>
          <cell r="N646">
            <v>35026</v>
          </cell>
          <cell r="P646" t="str">
            <v>N</v>
          </cell>
        </row>
        <row r="647">
          <cell r="A647" t="str">
            <v>0671</v>
          </cell>
          <cell r="B647" t="str">
            <v>32RF</v>
          </cell>
          <cell r="C647" t="str">
            <v>07</v>
          </cell>
          <cell r="D647" t="str">
            <v>陳祺峰</v>
          </cell>
          <cell r="E647" t="str">
            <v>N</v>
          </cell>
          <cell r="F647" t="str">
            <v>M</v>
          </cell>
          <cell r="G647" t="str">
            <v>N</v>
          </cell>
          <cell r="J647">
            <v>35017</v>
          </cell>
          <cell r="N647">
            <v>35026</v>
          </cell>
          <cell r="P647" t="str">
            <v>N</v>
          </cell>
        </row>
        <row r="648">
          <cell r="A648" t="str">
            <v>0672</v>
          </cell>
          <cell r="B648" t="str">
            <v>50GA</v>
          </cell>
          <cell r="C648" t="str">
            <v>06</v>
          </cell>
          <cell r="D648" t="str">
            <v>邱寶妃</v>
          </cell>
          <cell r="E648" t="str">
            <v>N</v>
          </cell>
          <cell r="F648" t="str">
            <v>F</v>
          </cell>
          <cell r="G648" t="str">
            <v>N</v>
          </cell>
          <cell r="J648">
            <v>35019</v>
          </cell>
          <cell r="L648">
            <v>35437</v>
          </cell>
          <cell r="N648">
            <v>35026</v>
          </cell>
          <cell r="O648">
            <v>35437</v>
          </cell>
          <cell r="P648" t="str">
            <v>Y</v>
          </cell>
        </row>
        <row r="649">
          <cell r="A649" t="str">
            <v>0673</v>
          </cell>
          <cell r="B649" t="str">
            <v>31FW</v>
          </cell>
          <cell r="C649" t="str">
            <v>07</v>
          </cell>
          <cell r="D649" t="str">
            <v>楊季容</v>
          </cell>
          <cell r="E649" t="str">
            <v>N</v>
          </cell>
          <cell r="F649" t="str">
            <v>F</v>
          </cell>
          <cell r="G649" t="str">
            <v>Y</v>
          </cell>
          <cell r="J649">
            <v>35019</v>
          </cell>
          <cell r="L649">
            <v>35192</v>
          </cell>
          <cell r="N649">
            <v>35026</v>
          </cell>
          <cell r="O649">
            <v>35192</v>
          </cell>
          <cell r="P649" t="str">
            <v>Y</v>
          </cell>
        </row>
        <row r="650">
          <cell r="A650" t="str">
            <v>0674</v>
          </cell>
          <cell r="B650" t="str">
            <v>31FW</v>
          </cell>
          <cell r="C650" t="str">
            <v>07</v>
          </cell>
          <cell r="D650" t="str">
            <v>林玉茹</v>
          </cell>
          <cell r="E650" t="str">
            <v>N</v>
          </cell>
          <cell r="F650" t="str">
            <v>F</v>
          </cell>
          <cell r="G650" t="str">
            <v>Y</v>
          </cell>
          <cell r="J650">
            <v>35019</v>
          </cell>
          <cell r="L650">
            <v>35185</v>
          </cell>
          <cell r="N650">
            <v>35026</v>
          </cell>
          <cell r="O650">
            <v>35185</v>
          </cell>
          <cell r="P650" t="str">
            <v>Y</v>
          </cell>
        </row>
        <row r="651">
          <cell r="A651" t="str">
            <v>0675</v>
          </cell>
          <cell r="B651" t="str">
            <v>32RP</v>
          </cell>
          <cell r="C651" t="str">
            <v>08</v>
          </cell>
          <cell r="D651" t="str">
            <v>林珊秀</v>
          </cell>
          <cell r="E651" t="str">
            <v>Y</v>
          </cell>
          <cell r="F651" t="str">
            <v>F</v>
          </cell>
          <cell r="G651" t="str">
            <v>Y</v>
          </cell>
          <cell r="J651">
            <v>35019</v>
          </cell>
          <cell r="L651">
            <v>35831</v>
          </cell>
          <cell r="N651">
            <v>35026</v>
          </cell>
          <cell r="O651">
            <v>35831</v>
          </cell>
          <cell r="P651" t="str">
            <v>Y</v>
          </cell>
        </row>
        <row r="652">
          <cell r="A652" t="str">
            <v>0676</v>
          </cell>
          <cell r="B652" t="str">
            <v>32RF</v>
          </cell>
          <cell r="C652" t="str">
            <v>07</v>
          </cell>
          <cell r="D652" t="str">
            <v>周惠敏</v>
          </cell>
          <cell r="E652" t="str">
            <v>N</v>
          </cell>
          <cell r="F652" t="str">
            <v>F</v>
          </cell>
          <cell r="G652" t="str">
            <v>Y</v>
          </cell>
          <cell r="J652">
            <v>35023</v>
          </cell>
          <cell r="L652">
            <v>35198</v>
          </cell>
          <cell r="N652">
            <v>35054</v>
          </cell>
          <cell r="O652">
            <v>35198</v>
          </cell>
          <cell r="P652" t="str">
            <v>Y</v>
          </cell>
        </row>
        <row r="653">
          <cell r="A653" t="str">
            <v>0677</v>
          </cell>
          <cell r="B653" t="str">
            <v>31FW</v>
          </cell>
          <cell r="C653" t="str">
            <v>07</v>
          </cell>
          <cell r="D653" t="str">
            <v>張寶玉</v>
          </cell>
          <cell r="E653" t="str">
            <v>N</v>
          </cell>
          <cell r="F653" t="str">
            <v>F</v>
          </cell>
          <cell r="G653" t="str">
            <v>Y</v>
          </cell>
          <cell r="J653">
            <v>35024</v>
          </cell>
          <cell r="L653">
            <v>35251</v>
          </cell>
          <cell r="N653">
            <v>35054</v>
          </cell>
          <cell r="O653">
            <v>35251</v>
          </cell>
          <cell r="P653" t="str">
            <v>Y</v>
          </cell>
        </row>
        <row r="654">
          <cell r="A654" t="str">
            <v>0678</v>
          </cell>
          <cell r="B654" t="str">
            <v>31FW</v>
          </cell>
          <cell r="C654" t="str">
            <v>00</v>
          </cell>
          <cell r="D654" t="str">
            <v>賴怡華</v>
          </cell>
          <cell r="E654" t="str">
            <v>N</v>
          </cell>
          <cell r="F654" t="str">
            <v>F</v>
          </cell>
          <cell r="G654" t="str">
            <v>Y</v>
          </cell>
          <cell r="J654">
            <v>35024</v>
          </cell>
          <cell r="L654">
            <v>35125</v>
          </cell>
          <cell r="N654">
            <v>35054</v>
          </cell>
          <cell r="O654">
            <v>35125</v>
          </cell>
          <cell r="P654" t="str">
            <v>Y</v>
          </cell>
        </row>
        <row r="655">
          <cell r="A655" t="str">
            <v>0679</v>
          </cell>
          <cell r="B655" t="str">
            <v>31FW</v>
          </cell>
          <cell r="C655" t="str">
            <v>00</v>
          </cell>
          <cell r="D655" t="str">
            <v>余敏妃</v>
          </cell>
          <cell r="E655" t="str">
            <v>N</v>
          </cell>
          <cell r="F655" t="str">
            <v>F</v>
          </cell>
          <cell r="G655" t="str">
            <v>Y</v>
          </cell>
          <cell r="J655">
            <v>35024</v>
          </cell>
          <cell r="N655">
            <v>35074</v>
          </cell>
          <cell r="P655" t="str">
            <v>N</v>
          </cell>
        </row>
        <row r="656">
          <cell r="A656" t="str">
            <v>0680</v>
          </cell>
          <cell r="B656" t="str">
            <v>32RF</v>
          </cell>
          <cell r="C656" t="str">
            <v>02</v>
          </cell>
          <cell r="D656" t="str">
            <v>林春景</v>
          </cell>
          <cell r="E656" t="str">
            <v>N</v>
          </cell>
          <cell r="F656" t="str">
            <v>M</v>
          </cell>
          <cell r="G656" t="str">
            <v>N</v>
          </cell>
          <cell r="J656">
            <v>31518</v>
          </cell>
          <cell r="N656">
            <v>35074</v>
          </cell>
          <cell r="P656" t="str">
            <v>N</v>
          </cell>
        </row>
        <row r="657">
          <cell r="A657" t="str">
            <v>0681</v>
          </cell>
          <cell r="B657" t="str">
            <v>32RF</v>
          </cell>
          <cell r="C657" t="str">
            <v>06</v>
          </cell>
          <cell r="D657" t="str">
            <v>賴鈴真</v>
          </cell>
          <cell r="E657" t="str">
            <v>N</v>
          </cell>
          <cell r="F657" t="str">
            <v>F</v>
          </cell>
          <cell r="G657" t="str">
            <v>N</v>
          </cell>
          <cell r="J657">
            <v>33025</v>
          </cell>
          <cell r="N657">
            <v>35074</v>
          </cell>
          <cell r="P657" t="str">
            <v>N</v>
          </cell>
        </row>
        <row r="658">
          <cell r="A658" t="str">
            <v>0682</v>
          </cell>
          <cell r="B658" t="str">
            <v>32RF</v>
          </cell>
          <cell r="C658" t="str">
            <v>06</v>
          </cell>
          <cell r="D658" t="str">
            <v>沈國強</v>
          </cell>
          <cell r="E658" t="str">
            <v>N</v>
          </cell>
          <cell r="F658" t="str">
            <v>M</v>
          </cell>
          <cell r="G658" t="str">
            <v>N</v>
          </cell>
          <cell r="J658">
            <v>32351</v>
          </cell>
          <cell r="N658">
            <v>35074</v>
          </cell>
          <cell r="P658" t="str">
            <v>N</v>
          </cell>
        </row>
        <row r="659">
          <cell r="A659" t="str">
            <v>0683</v>
          </cell>
          <cell r="B659" t="str">
            <v>32RF</v>
          </cell>
          <cell r="C659" t="str">
            <v>06</v>
          </cell>
          <cell r="D659" t="str">
            <v>鄒原忠</v>
          </cell>
          <cell r="E659" t="str">
            <v>N</v>
          </cell>
          <cell r="F659" t="str">
            <v>M</v>
          </cell>
          <cell r="G659" t="str">
            <v>N</v>
          </cell>
          <cell r="J659">
            <v>31518</v>
          </cell>
          <cell r="N659">
            <v>35074</v>
          </cell>
          <cell r="P659" t="str">
            <v>N</v>
          </cell>
        </row>
        <row r="660">
          <cell r="A660" t="str">
            <v>0684</v>
          </cell>
          <cell r="B660" t="str">
            <v>32RF</v>
          </cell>
          <cell r="C660" t="str">
            <v>07</v>
          </cell>
          <cell r="D660" t="str">
            <v>陳錦松</v>
          </cell>
          <cell r="E660" t="str">
            <v>N</v>
          </cell>
          <cell r="F660" t="str">
            <v>M</v>
          </cell>
          <cell r="G660" t="str">
            <v>N</v>
          </cell>
          <cell r="J660">
            <v>33378</v>
          </cell>
          <cell r="N660">
            <v>35074</v>
          </cell>
          <cell r="P660" t="str">
            <v>N</v>
          </cell>
        </row>
        <row r="661">
          <cell r="A661" t="str">
            <v>0685</v>
          </cell>
          <cell r="B661" t="str">
            <v>32RF</v>
          </cell>
          <cell r="C661" t="str">
            <v>07</v>
          </cell>
          <cell r="D661" t="str">
            <v>趙瑞峰</v>
          </cell>
          <cell r="E661" t="str">
            <v>N</v>
          </cell>
          <cell r="F661" t="str">
            <v>M</v>
          </cell>
          <cell r="G661" t="str">
            <v>N</v>
          </cell>
          <cell r="J661">
            <v>33448</v>
          </cell>
          <cell r="L661">
            <v>35216</v>
          </cell>
          <cell r="N661">
            <v>35074</v>
          </cell>
          <cell r="O661">
            <v>35216</v>
          </cell>
          <cell r="P661" t="str">
            <v>Y</v>
          </cell>
        </row>
        <row r="662">
          <cell r="A662" t="str">
            <v>0686</v>
          </cell>
          <cell r="B662" t="str">
            <v>32RF</v>
          </cell>
          <cell r="C662" t="str">
            <v>07</v>
          </cell>
          <cell r="D662" t="str">
            <v>林韋柏</v>
          </cell>
          <cell r="E662" t="str">
            <v>N</v>
          </cell>
          <cell r="F662" t="str">
            <v>M</v>
          </cell>
          <cell r="G662" t="str">
            <v>Y</v>
          </cell>
          <cell r="J662">
            <v>34090</v>
          </cell>
          <cell r="L662">
            <v>35277</v>
          </cell>
          <cell r="N662">
            <v>35074</v>
          </cell>
          <cell r="O662">
            <v>35277</v>
          </cell>
          <cell r="P662" t="str">
            <v>Y</v>
          </cell>
        </row>
        <row r="663">
          <cell r="A663" t="str">
            <v>0687</v>
          </cell>
          <cell r="B663" t="str">
            <v>32RF</v>
          </cell>
          <cell r="C663" t="str">
            <v>06</v>
          </cell>
          <cell r="D663" t="str">
            <v>王明松</v>
          </cell>
          <cell r="E663" t="str">
            <v>N</v>
          </cell>
          <cell r="F663" t="str">
            <v>M</v>
          </cell>
          <cell r="G663" t="str">
            <v>Y</v>
          </cell>
          <cell r="J663">
            <v>31489</v>
          </cell>
          <cell r="L663">
            <v>35733</v>
          </cell>
          <cell r="N663">
            <v>35074</v>
          </cell>
          <cell r="O663">
            <v>35733</v>
          </cell>
          <cell r="P663" t="str">
            <v>Y</v>
          </cell>
        </row>
        <row r="664">
          <cell r="A664" t="str">
            <v>0688</v>
          </cell>
          <cell r="B664" t="str">
            <v>32RF</v>
          </cell>
          <cell r="C664" t="str">
            <v>06</v>
          </cell>
          <cell r="D664" t="str">
            <v>林宏明</v>
          </cell>
          <cell r="E664" t="str">
            <v>N</v>
          </cell>
          <cell r="F664" t="str">
            <v>M</v>
          </cell>
          <cell r="G664" t="str">
            <v>Y</v>
          </cell>
          <cell r="J664">
            <v>32223</v>
          </cell>
          <cell r="N664">
            <v>35074</v>
          </cell>
          <cell r="P664" t="str">
            <v>N</v>
          </cell>
        </row>
        <row r="665">
          <cell r="A665" t="str">
            <v>0689</v>
          </cell>
          <cell r="B665" t="str">
            <v>32RF</v>
          </cell>
          <cell r="C665" t="str">
            <v>06</v>
          </cell>
          <cell r="D665" t="str">
            <v>姜心瑀</v>
          </cell>
          <cell r="E665" t="str">
            <v>N</v>
          </cell>
          <cell r="F665" t="str">
            <v>F</v>
          </cell>
          <cell r="G665" t="str">
            <v>N</v>
          </cell>
          <cell r="J665">
            <v>33606</v>
          </cell>
          <cell r="N665">
            <v>35074</v>
          </cell>
          <cell r="P665" t="str">
            <v>N</v>
          </cell>
        </row>
        <row r="666">
          <cell r="A666" t="str">
            <v>0690</v>
          </cell>
          <cell r="B666" t="str">
            <v>32RF</v>
          </cell>
          <cell r="C666" t="str">
            <v>06</v>
          </cell>
          <cell r="D666" t="str">
            <v>曾胤芳</v>
          </cell>
          <cell r="E666" t="str">
            <v>N</v>
          </cell>
          <cell r="F666" t="str">
            <v>M</v>
          </cell>
          <cell r="G666" t="str">
            <v>N</v>
          </cell>
          <cell r="J666">
            <v>34060</v>
          </cell>
          <cell r="N666">
            <v>35074</v>
          </cell>
          <cell r="P666" t="str">
            <v>N</v>
          </cell>
        </row>
        <row r="667">
          <cell r="A667" t="str">
            <v>0691</v>
          </cell>
          <cell r="B667" t="str">
            <v>32RF</v>
          </cell>
          <cell r="C667" t="str">
            <v>07</v>
          </cell>
          <cell r="D667" t="str">
            <v>汪叔佩</v>
          </cell>
          <cell r="E667" t="str">
            <v>N</v>
          </cell>
          <cell r="F667" t="str">
            <v>F</v>
          </cell>
          <cell r="G667" t="str">
            <v>N</v>
          </cell>
          <cell r="J667">
            <v>33756</v>
          </cell>
          <cell r="N667">
            <v>35074</v>
          </cell>
          <cell r="P667" t="str">
            <v>N</v>
          </cell>
        </row>
        <row r="668">
          <cell r="A668" t="str">
            <v>0692</v>
          </cell>
          <cell r="B668" t="str">
            <v>32RF</v>
          </cell>
          <cell r="C668" t="str">
            <v>07</v>
          </cell>
          <cell r="D668" t="str">
            <v>李錫智</v>
          </cell>
          <cell r="E668" t="str">
            <v>N</v>
          </cell>
          <cell r="F668" t="str">
            <v>M</v>
          </cell>
          <cell r="G668" t="str">
            <v>N</v>
          </cell>
          <cell r="J668">
            <v>34001</v>
          </cell>
          <cell r="N668">
            <v>35074</v>
          </cell>
          <cell r="P668" t="str">
            <v>N</v>
          </cell>
        </row>
        <row r="669">
          <cell r="A669" t="str">
            <v>0693</v>
          </cell>
          <cell r="B669" t="str">
            <v>32RF</v>
          </cell>
          <cell r="C669" t="str">
            <v>03</v>
          </cell>
          <cell r="D669" t="str">
            <v>陳順誠</v>
          </cell>
          <cell r="E669" t="str">
            <v>N</v>
          </cell>
          <cell r="F669" t="str">
            <v>M</v>
          </cell>
          <cell r="G669" t="str">
            <v>N</v>
          </cell>
          <cell r="J669">
            <v>31518</v>
          </cell>
          <cell r="N669">
            <v>35074</v>
          </cell>
          <cell r="P669" t="str">
            <v>N</v>
          </cell>
        </row>
        <row r="670">
          <cell r="A670" t="str">
            <v>0694</v>
          </cell>
          <cell r="B670" t="str">
            <v>32RF</v>
          </cell>
          <cell r="C670" t="str">
            <v>04</v>
          </cell>
          <cell r="D670" t="str">
            <v>戴維綱</v>
          </cell>
          <cell r="E670" t="str">
            <v>N</v>
          </cell>
          <cell r="F670" t="str">
            <v>M</v>
          </cell>
          <cell r="G670" t="str">
            <v>N</v>
          </cell>
          <cell r="J670">
            <v>31978</v>
          </cell>
          <cell r="N670">
            <v>35074</v>
          </cell>
          <cell r="P670" t="str">
            <v>N</v>
          </cell>
        </row>
        <row r="671">
          <cell r="A671" t="str">
            <v>0695</v>
          </cell>
          <cell r="B671" t="str">
            <v>32RF</v>
          </cell>
          <cell r="C671" t="str">
            <v>07</v>
          </cell>
          <cell r="D671" t="str">
            <v>賴子勳</v>
          </cell>
          <cell r="E671" t="str">
            <v>N</v>
          </cell>
          <cell r="F671" t="str">
            <v>M</v>
          </cell>
          <cell r="G671" t="str">
            <v>N</v>
          </cell>
          <cell r="J671">
            <v>32351</v>
          </cell>
          <cell r="N671">
            <v>35074</v>
          </cell>
          <cell r="P671" t="str">
            <v>N</v>
          </cell>
        </row>
        <row r="672">
          <cell r="A672" t="str">
            <v>0696</v>
          </cell>
          <cell r="B672" t="str">
            <v>32RF</v>
          </cell>
          <cell r="C672" t="str">
            <v>06</v>
          </cell>
          <cell r="D672" t="str">
            <v>許深禮</v>
          </cell>
          <cell r="E672" t="str">
            <v>N</v>
          </cell>
          <cell r="F672" t="str">
            <v>M</v>
          </cell>
          <cell r="G672" t="str">
            <v>N</v>
          </cell>
          <cell r="J672">
            <v>33854</v>
          </cell>
          <cell r="N672">
            <v>35074</v>
          </cell>
          <cell r="P672" t="str">
            <v>N</v>
          </cell>
        </row>
        <row r="673">
          <cell r="A673" t="str">
            <v>0697</v>
          </cell>
          <cell r="B673" t="str">
            <v>32RF</v>
          </cell>
          <cell r="C673" t="str">
            <v>06</v>
          </cell>
          <cell r="D673" t="str">
            <v>石介鉦</v>
          </cell>
          <cell r="E673" t="str">
            <v>N</v>
          </cell>
          <cell r="F673" t="str">
            <v>M</v>
          </cell>
          <cell r="G673" t="str">
            <v>N</v>
          </cell>
          <cell r="J673">
            <v>34114</v>
          </cell>
          <cell r="N673">
            <v>35074</v>
          </cell>
          <cell r="P673" t="str">
            <v>N</v>
          </cell>
        </row>
        <row r="674">
          <cell r="A674" t="str">
            <v>0698</v>
          </cell>
          <cell r="B674" t="str">
            <v>32RF</v>
          </cell>
          <cell r="C674" t="str">
            <v>03</v>
          </cell>
          <cell r="D674" t="str">
            <v>王欽輝</v>
          </cell>
          <cell r="E674" t="str">
            <v>N</v>
          </cell>
          <cell r="F674" t="str">
            <v>M</v>
          </cell>
          <cell r="G674" t="str">
            <v>N</v>
          </cell>
          <cell r="J674">
            <v>31459</v>
          </cell>
          <cell r="N674">
            <v>35074</v>
          </cell>
          <cell r="P674" t="str">
            <v>N</v>
          </cell>
        </row>
        <row r="675">
          <cell r="A675" t="str">
            <v>0699</v>
          </cell>
          <cell r="B675" t="str">
            <v>32RF</v>
          </cell>
          <cell r="C675" t="str">
            <v>07</v>
          </cell>
          <cell r="D675" t="str">
            <v>陳勝珍</v>
          </cell>
          <cell r="E675" t="str">
            <v>N</v>
          </cell>
          <cell r="F675" t="str">
            <v>M</v>
          </cell>
          <cell r="G675" t="str">
            <v>N</v>
          </cell>
          <cell r="J675">
            <v>31432</v>
          </cell>
          <cell r="N675">
            <v>35074</v>
          </cell>
          <cell r="P675" t="str">
            <v>N</v>
          </cell>
        </row>
        <row r="676">
          <cell r="A676" t="str">
            <v>0700</v>
          </cell>
          <cell r="B676" t="str">
            <v>32RF</v>
          </cell>
          <cell r="C676" t="str">
            <v>04</v>
          </cell>
          <cell r="D676" t="str">
            <v>湯迪元</v>
          </cell>
          <cell r="E676" t="str">
            <v>N</v>
          </cell>
          <cell r="F676" t="str">
            <v>M</v>
          </cell>
          <cell r="G676" t="str">
            <v>N</v>
          </cell>
          <cell r="J676">
            <v>31432</v>
          </cell>
          <cell r="N676">
            <v>35074</v>
          </cell>
          <cell r="P676" t="str">
            <v>N</v>
          </cell>
        </row>
        <row r="677">
          <cell r="A677" t="str">
            <v>0701</v>
          </cell>
          <cell r="B677" t="str">
            <v>32RF</v>
          </cell>
          <cell r="C677" t="str">
            <v>07</v>
          </cell>
          <cell r="D677" t="str">
            <v>鄭俊吉</v>
          </cell>
          <cell r="E677" t="str">
            <v>N</v>
          </cell>
          <cell r="F677" t="str">
            <v>M</v>
          </cell>
          <cell r="G677" t="str">
            <v>N</v>
          </cell>
          <cell r="J677">
            <v>33407</v>
          </cell>
          <cell r="N677">
            <v>35074</v>
          </cell>
          <cell r="P677" t="str">
            <v>N</v>
          </cell>
        </row>
        <row r="678">
          <cell r="A678" t="str">
            <v>0702</v>
          </cell>
          <cell r="B678" t="str">
            <v>32RF</v>
          </cell>
          <cell r="C678" t="str">
            <v>06</v>
          </cell>
          <cell r="D678" t="str">
            <v>陳保善</v>
          </cell>
          <cell r="E678" t="str">
            <v>N</v>
          </cell>
          <cell r="F678" t="str">
            <v>M</v>
          </cell>
          <cell r="G678" t="str">
            <v>N</v>
          </cell>
          <cell r="J678">
            <v>33781</v>
          </cell>
          <cell r="N678">
            <v>35074</v>
          </cell>
          <cell r="P678" t="str">
            <v>N</v>
          </cell>
        </row>
        <row r="679">
          <cell r="A679" t="str">
            <v>0703</v>
          </cell>
          <cell r="B679" t="str">
            <v>32RF</v>
          </cell>
          <cell r="C679" t="str">
            <v>06</v>
          </cell>
          <cell r="D679" t="str">
            <v>鄭高俊</v>
          </cell>
          <cell r="E679" t="str">
            <v>N</v>
          </cell>
          <cell r="F679" t="str">
            <v>M</v>
          </cell>
          <cell r="G679" t="str">
            <v>N</v>
          </cell>
          <cell r="J679">
            <v>34060</v>
          </cell>
          <cell r="N679">
            <v>35074</v>
          </cell>
          <cell r="P679" t="str">
            <v>N</v>
          </cell>
        </row>
        <row r="680">
          <cell r="A680" t="str">
            <v>0704</v>
          </cell>
          <cell r="B680" t="str">
            <v>32RL</v>
          </cell>
          <cell r="C680" t="str">
            <v>03</v>
          </cell>
          <cell r="D680" t="str">
            <v>賴建宇</v>
          </cell>
          <cell r="E680" t="str">
            <v>N</v>
          </cell>
          <cell r="F680" t="str">
            <v>M</v>
          </cell>
          <cell r="G680" t="str">
            <v>N</v>
          </cell>
          <cell r="J680">
            <v>32766</v>
          </cell>
          <cell r="L680">
            <v>35818</v>
          </cell>
          <cell r="N680">
            <v>35074</v>
          </cell>
          <cell r="O680">
            <v>35818</v>
          </cell>
          <cell r="P680" t="str">
            <v>Y</v>
          </cell>
        </row>
        <row r="681">
          <cell r="A681" t="str">
            <v>0705</v>
          </cell>
          <cell r="B681" t="str">
            <v>32RL</v>
          </cell>
          <cell r="C681" t="str">
            <v>03</v>
          </cell>
          <cell r="D681" t="str">
            <v>郭雅芳</v>
          </cell>
          <cell r="E681" t="str">
            <v>N</v>
          </cell>
          <cell r="F681" t="str">
            <v>F</v>
          </cell>
          <cell r="G681" t="str">
            <v>Y</v>
          </cell>
          <cell r="J681">
            <v>34106</v>
          </cell>
          <cell r="L681">
            <v>35391</v>
          </cell>
          <cell r="N681">
            <v>35074</v>
          </cell>
          <cell r="O681">
            <v>35391</v>
          </cell>
          <cell r="P681" t="str">
            <v>Y</v>
          </cell>
        </row>
        <row r="682">
          <cell r="A682" t="str">
            <v>0706</v>
          </cell>
          <cell r="B682" t="str">
            <v>32RL</v>
          </cell>
          <cell r="C682" t="str">
            <v>05</v>
          </cell>
          <cell r="D682" t="str">
            <v>劉慧玉</v>
          </cell>
          <cell r="E682" t="str">
            <v>N</v>
          </cell>
          <cell r="F682" t="str">
            <v>F</v>
          </cell>
          <cell r="G682" t="str">
            <v>Y</v>
          </cell>
          <cell r="J682">
            <v>34254</v>
          </cell>
          <cell r="L682">
            <v>35550</v>
          </cell>
          <cell r="N682">
            <v>35074</v>
          </cell>
          <cell r="O682">
            <v>35550</v>
          </cell>
          <cell r="P682" t="str">
            <v>Y</v>
          </cell>
        </row>
        <row r="683">
          <cell r="A683" t="str">
            <v>0707</v>
          </cell>
          <cell r="B683" t="str">
            <v>32RC</v>
          </cell>
          <cell r="C683" t="str">
            <v>05</v>
          </cell>
          <cell r="D683" t="str">
            <v>蕭絢文</v>
          </cell>
          <cell r="E683" t="str">
            <v>N</v>
          </cell>
          <cell r="F683" t="str">
            <v>F</v>
          </cell>
          <cell r="G683" t="str">
            <v>Y</v>
          </cell>
          <cell r="J683">
            <v>34582</v>
          </cell>
          <cell r="L683">
            <v>35573</v>
          </cell>
          <cell r="N683">
            <v>35074</v>
          </cell>
          <cell r="O683">
            <v>35573</v>
          </cell>
          <cell r="P683" t="str">
            <v>Y</v>
          </cell>
        </row>
        <row r="684">
          <cell r="A684" t="str">
            <v>0708</v>
          </cell>
          <cell r="B684" t="str">
            <v>32RC</v>
          </cell>
          <cell r="C684" t="str">
            <v>05</v>
          </cell>
          <cell r="D684" t="str">
            <v>翁仲華</v>
          </cell>
          <cell r="E684" t="str">
            <v>N</v>
          </cell>
          <cell r="F684" t="str">
            <v>M</v>
          </cell>
          <cell r="G684" t="str">
            <v>Y</v>
          </cell>
          <cell r="J684">
            <v>34626</v>
          </cell>
          <cell r="L684">
            <v>36140</v>
          </cell>
          <cell r="N684">
            <v>35074</v>
          </cell>
          <cell r="O684">
            <v>36140</v>
          </cell>
          <cell r="P684" t="str">
            <v>Y</v>
          </cell>
        </row>
        <row r="685">
          <cell r="A685" t="str">
            <v>0709</v>
          </cell>
          <cell r="B685" t="str">
            <v>32RC</v>
          </cell>
          <cell r="C685" t="str">
            <v>08</v>
          </cell>
          <cell r="D685" t="str">
            <v>杜碧環</v>
          </cell>
          <cell r="E685" t="str">
            <v>Y</v>
          </cell>
          <cell r="F685" t="str">
            <v>F</v>
          </cell>
          <cell r="G685" t="str">
            <v>Y</v>
          </cell>
          <cell r="J685">
            <v>32309</v>
          </cell>
          <cell r="N685">
            <v>35074</v>
          </cell>
          <cell r="P685" t="str">
            <v>N</v>
          </cell>
        </row>
        <row r="686">
          <cell r="A686" t="str">
            <v>0710</v>
          </cell>
          <cell r="B686" t="str">
            <v>32RC</v>
          </cell>
          <cell r="C686" t="str">
            <v>08</v>
          </cell>
          <cell r="D686" t="str">
            <v>莊靜美</v>
          </cell>
          <cell r="E686" t="str">
            <v>Y</v>
          </cell>
          <cell r="F686" t="str">
            <v>F</v>
          </cell>
          <cell r="G686" t="str">
            <v>N</v>
          </cell>
          <cell r="J686">
            <v>32811</v>
          </cell>
          <cell r="K686" t="str">
            <v>11/18/96</v>
          </cell>
          <cell r="N686">
            <v>35074</v>
          </cell>
          <cell r="O686">
            <v>36738</v>
          </cell>
          <cell r="P686" t="str">
            <v>Y</v>
          </cell>
        </row>
        <row r="687">
          <cell r="A687" t="str">
            <v>0711</v>
          </cell>
          <cell r="B687" t="str">
            <v>32RC</v>
          </cell>
          <cell r="C687" t="str">
            <v>05</v>
          </cell>
          <cell r="D687" t="str">
            <v>張瑞卿</v>
          </cell>
          <cell r="E687" t="str">
            <v>N</v>
          </cell>
          <cell r="F687" t="str">
            <v>F</v>
          </cell>
          <cell r="G687" t="str">
            <v>Y</v>
          </cell>
          <cell r="J687">
            <v>33828</v>
          </cell>
          <cell r="K687" t="str">
            <v>9/10/96</v>
          </cell>
          <cell r="L687">
            <v>35152</v>
          </cell>
          <cell r="N687">
            <v>35074</v>
          </cell>
          <cell r="O687">
            <v>35152</v>
          </cell>
          <cell r="P687" t="str">
            <v>Y</v>
          </cell>
        </row>
        <row r="688">
          <cell r="A688" t="str">
            <v>0712</v>
          </cell>
          <cell r="B688" t="str">
            <v>32RL</v>
          </cell>
          <cell r="C688" t="str">
            <v>03</v>
          </cell>
          <cell r="D688" t="str">
            <v>萬文忻</v>
          </cell>
          <cell r="E688" t="str">
            <v>N</v>
          </cell>
          <cell r="F688" t="str">
            <v>M</v>
          </cell>
          <cell r="G688" t="str">
            <v>Y</v>
          </cell>
          <cell r="J688">
            <v>34038</v>
          </cell>
          <cell r="L688">
            <v>36525</v>
          </cell>
          <cell r="N688">
            <v>35074</v>
          </cell>
          <cell r="O688">
            <v>36525</v>
          </cell>
          <cell r="P688" t="str">
            <v>Y</v>
          </cell>
        </row>
        <row r="689">
          <cell r="A689" t="str">
            <v>0713</v>
          </cell>
          <cell r="B689" t="str">
            <v>32RP</v>
          </cell>
          <cell r="C689" t="str">
            <v>02</v>
          </cell>
          <cell r="D689" t="str">
            <v>陳煥明</v>
          </cell>
          <cell r="E689" t="str">
            <v>N</v>
          </cell>
          <cell r="F689" t="str">
            <v>M</v>
          </cell>
          <cell r="G689" t="str">
            <v>Y</v>
          </cell>
          <cell r="J689">
            <v>31852</v>
          </cell>
          <cell r="N689">
            <v>35074</v>
          </cell>
          <cell r="P689" t="str">
            <v>N</v>
          </cell>
        </row>
        <row r="690">
          <cell r="A690" t="str">
            <v>0714</v>
          </cell>
          <cell r="B690" t="str">
            <v>32RP</v>
          </cell>
          <cell r="C690" t="str">
            <v>04</v>
          </cell>
          <cell r="D690" t="str">
            <v>林蕙雯</v>
          </cell>
          <cell r="E690" t="str">
            <v>N</v>
          </cell>
          <cell r="F690" t="str">
            <v>F</v>
          </cell>
          <cell r="G690" t="str">
            <v>N</v>
          </cell>
          <cell r="J690">
            <v>31862</v>
          </cell>
          <cell r="N690">
            <v>35074</v>
          </cell>
          <cell r="P690" t="str">
            <v>N</v>
          </cell>
        </row>
        <row r="691">
          <cell r="A691" t="str">
            <v>0715</v>
          </cell>
          <cell r="B691" t="str">
            <v>32RP</v>
          </cell>
          <cell r="C691" t="str">
            <v>06</v>
          </cell>
          <cell r="D691" t="str">
            <v>張素蘭</v>
          </cell>
          <cell r="E691" t="str">
            <v>N</v>
          </cell>
          <cell r="F691" t="str">
            <v>F</v>
          </cell>
          <cell r="G691" t="str">
            <v>N</v>
          </cell>
          <cell r="J691">
            <v>32568</v>
          </cell>
          <cell r="N691">
            <v>35074</v>
          </cell>
          <cell r="O691">
            <v>36630</v>
          </cell>
          <cell r="P691" t="str">
            <v>Y</v>
          </cell>
        </row>
        <row r="692">
          <cell r="A692" t="str">
            <v>0716</v>
          </cell>
          <cell r="B692" t="str">
            <v>32RP</v>
          </cell>
          <cell r="C692" t="str">
            <v>04</v>
          </cell>
          <cell r="D692" t="str">
            <v>李淑玲</v>
          </cell>
          <cell r="E692" t="str">
            <v>N</v>
          </cell>
          <cell r="F692" t="str">
            <v>F</v>
          </cell>
          <cell r="G692" t="str">
            <v>Y</v>
          </cell>
          <cell r="J692">
            <v>33848</v>
          </cell>
          <cell r="N692">
            <v>35074</v>
          </cell>
          <cell r="P692" t="str">
            <v>N</v>
          </cell>
        </row>
        <row r="693">
          <cell r="A693" t="str">
            <v>0717</v>
          </cell>
          <cell r="B693" t="str">
            <v>32RP</v>
          </cell>
          <cell r="C693" t="str">
            <v>08</v>
          </cell>
          <cell r="D693" t="str">
            <v>吳俊玲</v>
          </cell>
          <cell r="E693" t="str">
            <v>Y</v>
          </cell>
          <cell r="F693" t="str">
            <v>F</v>
          </cell>
          <cell r="G693" t="str">
            <v>N</v>
          </cell>
          <cell r="J693">
            <v>34066</v>
          </cell>
          <cell r="N693">
            <v>35074</v>
          </cell>
          <cell r="P693" t="str">
            <v>N</v>
          </cell>
        </row>
        <row r="694">
          <cell r="A694" t="str">
            <v>0718</v>
          </cell>
          <cell r="B694" t="str">
            <v>32RP</v>
          </cell>
          <cell r="C694" t="str">
            <v>08</v>
          </cell>
          <cell r="D694" t="str">
            <v>黃雅敏</v>
          </cell>
          <cell r="E694" t="str">
            <v>Y</v>
          </cell>
          <cell r="F694" t="str">
            <v>F</v>
          </cell>
          <cell r="G694" t="str">
            <v>N</v>
          </cell>
          <cell r="J694">
            <v>34067</v>
          </cell>
          <cell r="N694">
            <v>35074</v>
          </cell>
          <cell r="P694" t="str">
            <v>N</v>
          </cell>
        </row>
        <row r="695">
          <cell r="A695" t="str">
            <v>0719</v>
          </cell>
          <cell r="B695" t="str">
            <v>32RP</v>
          </cell>
          <cell r="C695" t="str">
            <v>08</v>
          </cell>
          <cell r="D695" t="str">
            <v>張素麗</v>
          </cell>
          <cell r="E695" t="str">
            <v>Y</v>
          </cell>
          <cell r="F695" t="str">
            <v>F</v>
          </cell>
          <cell r="G695" t="str">
            <v>N</v>
          </cell>
          <cell r="J695">
            <v>34397</v>
          </cell>
          <cell r="N695">
            <v>35074</v>
          </cell>
          <cell r="P695" t="str">
            <v>N</v>
          </cell>
        </row>
        <row r="696">
          <cell r="A696" t="str">
            <v>0720</v>
          </cell>
          <cell r="B696" t="str">
            <v>32RS</v>
          </cell>
          <cell r="C696" t="str">
            <v>03</v>
          </cell>
          <cell r="D696" t="str">
            <v>楊惠堯</v>
          </cell>
          <cell r="E696" t="str">
            <v>N</v>
          </cell>
          <cell r="F696" t="str">
            <v>M</v>
          </cell>
          <cell r="G696" t="str">
            <v>N</v>
          </cell>
          <cell r="J696">
            <v>32589</v>
          </cell>
          <cell r="L696">
            <v>35611</v>
          </cell>
          <cell r="N696">
            <v>35074</v>
          </cell>
          <cell r="O696">
            <v>35611</v>
          </cell>
          <cell r="P696" t="str">
            <v>Y</v>
          </cell>
        </row>
        <row r="697">
          <cell r="A697" t="str">
            <v>0721</v>
          </cell>
          <cell r="B697" t="str">
            <v>34TV</v>
          </cell>
          <cell r="C697" t="str">
            <v>05</v>
          </cell>
          <cell r="D697" t="str">
            <v>高維玲</v>
          </cell>
          <cell r="E697" t="str">
            <v>N</v>
          </cell>
          <cell r="F697" t="str">
            <v>F</v>
          </cell>
          <cell r="G697" t="str">
            <v>Y</v>
          </cell>
          <cell r="J697">
            <v>32505</v>
          </cell>
          <cell r="N697">
            <v>35074</v>
          </cell>
          <cell r="P697" t="str">
            <v>N</v>
          </cell>
        </row>
        <row r="698">
          <cell r="A698" t="str">
            <v>0722</v>
          </cell>
          <cell r="B698" t="str">
            <v>32RC</v>
          </cell>
          <cell r="C698" t="str">
            <v>08</v>
          </cell>
          <cell r="D698" t="str">
            <v>葉佳雯</v>
          </cell>
          <cell r="E698" t="str">
            <v>Y</v>
          </cell>
          <cell r="F698" t="str">
            <v>F</v>
          </cell>
          <cell r="G698" t="str">
            <v>N</v>
          </cell>
          <cell r="J698">
            <v>35065</v>
          </cell>
          <cell r="L698">
            <v>35762</v>
          </cell>
          <cell r="N698">
            <v>35054</v>
          </cell>
          <cell r="O698">
            <v>35762</v>
          </cell>
          <cell r="P698" t="str">
            <v>Y</v>
          </cell>
        </row>
        <row r="699">
          <cell r="A699" t="str">
            <v>0723</v>
          </cell>
          <cell r="B699" t="str">
            <v>32RC</v>
          </cell>
          <cell r="C699" t="str">
            <v>05</v>
          </cell>
          <cell r="D699" t="str">
            <v>邱士玲</v>
          </cell>
          <cell r="E699" t="str">
            <v>N</v>
          </cell>
          <cell r="F699" t="str">
            <v>F</v>
          </cell>
          <cell r="G699" t="str">
            <v>Y</v>
          </cell>
          <cell r="J699">
            <v>35034</v>
          </cell>
          <cell r="L699">
            <v>35375</v>
          </cell>
          <cell r="N699">
            <v>35054</v>
          </cell>
          <cell r="O699">
            <v>35375</v>
          </cell>
          <cell r="P699" t="str">
            <v>Y</v>
          </cell>
        </row>
        <row r="700">
          <cell r="A700" t="str">
            <v>0724</v>
          </cell>
          <cell r="B700" t="str">
            <v>32RC</v>
          </cell>
          <cell r="C700" t="str">
            <v>05</v>
          </cell>
          <cell r="D700" t="str">
            <v>楊天慧</v>
          </cell>
          <cell r="E700" t="str">
            <v>N</v>
          </cell>
          <cell r="F700" t="str">
            <v>F</v>
          </cell>
          <cell r="G700" t="str">
            <v>Y</v>
          </cell>
          <cell r="J700">
            <v>35034</v>
          </cell>
          <cell r="L700">
            <v>35086</v>
          </cell>
          <cell r="N700">
            <v>35054</v>
          </cell>
          <cell r="O700">
            <v>35086</v>
          </cell>
          <cell r="P700" t="str">
            <v>Y</v>
          </cell>
        </row>
        <row r="701">
          <cell r="A701" t="str">
            <v>0725</v>
          </cell>
          <cell r="B701" t="str">
            <v>32RP</v>
          </cell>
          <cell r="C701" t="str">
            <v>05</v>
          </cell>
          <cell r="D701" t="str">
            <v>楊明勳</v>
          </cell>
          <cell r="E701" t="str">
            <v>N</v>
          </cell>
          <cell r="F701" t="str">
            <v>M</v>
          </cell>
          <cell r="G701" t="str">
            <v>Y</v>
          </cell>
          <cell r="J701">
            <v>35034</v>
          </cell>
          <cell r="L701">
            <v>35308</v>
          </cell>
          <cell r="N701">
            <v>35054</v>
          </cell>
          <cell r="O701">
            <v>35308</v>
          </cell>
          <cell r="P701" t="str">
            <v>Y</v>
          </cell>
        </row>
        <row r="702">
          <cell r="A702" t="str">
            <v>0726</v>
          </cell>
          <cell r="B702" t="str">
            <v>32RC</v>
          </cell>
          <cell r="C702" t="str">
            <v>05</v>
          </cell>
          <cell r="D702" t="str">
            <v>吳嘉哲</v>
          </cell>
          <cell r="E702" t="str">
            <v>N</v>
          </cell>
          <cell r="F702" t="str">
            <v>M</v>
          </cell>
          <cell r="G702" t="str">
            <v>Y</v>
          </cell>
          <cell r="J702">
            <v>35034</v>
          </cell>
          <cell r="N702">
            <v>35054</v>
          </cell>
          <cell r="P702" t="str">
            <v>N</v>
          </cell>
        </row>
        <row r="703">
          <cell r="A703" t="str">
            <v>0727</v>
          </cell>
          <cell r="B703" t="str">
            <v>34TV</v>
          </cell>
          <cell r="C703" t="str">
            <v>08</v>
          </cell>
          <cell r="D703" t="str">
            <v>王若榛</v>
          </cell>
          <cell r="E703" t="str">
            <v>N</v>
          </cell>
          <cell r="F703" t="str">
            <v>F</v>
          </cell>
          <cell r="G703" t="str">
            <v>N</v>
          </cell>
          <cell r="J703">
            <v>35037</v>
          </cell>
          <cell r="N703">
            <v>35054</v>
          </cell>
          <cell r="P703" t="str">
            <v>N</v>
          </cell>
        </row>
        <row r="704">
          <cell r="A704" t="str">
            <v>0728</v>
          </cell>
          <cell r="B704" t="str">
            <v>32RF</v>
          </cell>
          <cell r="C704" t="str">
            <v>07</v>
          </cell>
          <cell r="D704" t="str">
            <v>劉俊雄</v>
          </cell>
          <cell r="E704" t="str">
            <v>N</v>
          </cell>
          <cell r="F704" t="str">
            <v>M</v>
          </cell>
          <cell r="G704" t="str">
            <v>N</v>
          </cell>
          <cell r="J704">
            <v>35034</v>
          </cell>
          <cell r="N704">
            <v>35090</v>
          </cell>
          <cell r="O704">
            <v>36677</v>
          </cell>
          <cell r="P704" t="str">
            <v>Y</v>
          </cell>
        </row>
        <row r="705">
          <cell r="A705" t="str">
            <v>0730</v>
          </cell>
          <cell r="B705" t="str">
            <v>32RF</v>
          </cell>
          <cell r="C705" t="str">
            <v>07</v>
          </cell>
          <cell r="D705" t="str">
            <v>蘇恩民</v>
          </cell>
          <cell r="E705" t="str">
            <v>N</v>
          </cell>
          <cell r="F705" t="str">
            <v>M</v>
          </cell>
          <cell r="G705" t="str">
            <v>Y</v>
          </cell>
          <cell r="J705">
            <v>35072</v>
          </cell>
          <cell r="L705">
            <v>35160</v>
          </cell>
          <cell r="N705">
            <v>35090</v>
          </cell>
          <cell r="O705">
            <v>35160</v>
          </cell>
          <cell r="P705" t="str">
            <v>Y</v>
          </cell>
        </row>
        <row r="706">
          <cell r="A706" t="str">
            <v>0731</v>
          </cell>
          <cell r="B706" t="str">
            <v>32RF</v>
          </cell>
          <cell r="C706" t="str">
            <v>07</v>
          </cell>
          <cell r="D706" t="str">
            <v>謝國賢</v>
          </cell>
          <cell r="E706" t="str">
            <v>N</v>
          </cell>
          <cell r="F706" t="str">
            <v>M</v>
          </cell>
          <cell r="G706" t="str">
            <v>Y</v>
          </cell>
          <cell r="J706">
            <v>35075</v>
          </cell>
          <cell r="L706">
            <v>35790</v>
          </cell>
          <cell r="N706">
            <v>35090</v>
          </cell>
          <cell r="O706">
            <v>35790</v>
          </cell>
          <cell r="P706" t="str">
            <v>Y</v>
          </cell>
        </row>
        <row r="707">
          <cell r="A707" t="str">
            <v>0732</v>
          </cell>
          <cell r="B707" t="str">
            <v>32RS</v>
          </cell>
          <cell r="C707" t="str">
            <v>05</v>
          </cell>
          <cell r="D707" t="str">
            <v>沈素玲</v>
          </cell>
          <cell r="E707" t="str">
            <v>Y</v>
          </cell>
          <cell r="F707" t="str">
            <v>F</v>
          </cell>
          <cell r="G707" t="str">
            <v>Y</v>
          </cell>
          <cell r="J707">
            <v>35079</v>
          </cell>
          <cell r="L707">
            <v>35580</v>
          </cell>
          <cell r="N707">
            <v>35090</v>
          </cell>
          <cell r="O707">
            <v>35580</v>
          </cell>
          <cell r="P707" t="str">
            <v>Y</v>
          </cell>
        </row>
        <row r="708">
          <cell r="A708" t="str">
            <v>0733</v>
          </cell>
          <cell r="B708" t="str">
            <v>34TV</v>
          </cell>
          <cell r="C708" t="str">
            <v>08</v>
          </cell>
          <cell r="D708" t="str">
            <v>李佳容</v>
          </cell>
          <cell r="E708" t="str">
            <v>N</v>
          </cell>
          <cell r="F708" t="str">
            <v>F</v>
          </cell>
          <cell r="G708" t="str">
            <v>Y</v>
          </cell>
          <cell r="J708">
            <v>35228</v>
          </cell>
          <cell r="N708">
            <v>35090</v>
          </cell>
          <cell r="P708" t="str">
            <v>N</v>
          </cell>
        </row>
        <row r="709">
          <cell r="A709" t="str">
            <v>0734</v>
          </cell>
          <cell r="B709" t="str">
            <v>32RL</v>
          </cell>
          <cell r="C709" t="str">
            <v>08</v>
          </cell>
          <cell r="D709" t="str">
            <v>林玉</v>
          </cell>
          <cell r="E709" t="str">
            <v>Y</v>
          </cell>
          <cell r="F709" t="str">
            <v>F</v>
          </cell>
          <cell r="G709" t="str">
            <v>N</v>
          </cell>
          <cell r="J709">
            <v>35086</v>
          </cell>
          <cell r="L709">
            <v>35317</v>
          </cell>
          <cell r="N709">
            <v>35090</v>
          </cell>
          <cell r="O709">
            <v>35317</v>
          </cell>
          <cell r="P709" t="str">
            <v>Y</v>
          </cell>
        </row>
        <row r="710">
          <cell r="A710" t="str">
            <v>0735</v>
          </cell>
          <cell r="B710" t="str">
            <v>31FW</v>
          </cell>
          <cell r="C710" t="str">
            <v>07</v>
          </cell>
          <cell r="D710" t="str">
            <v>吳貴瑛</v>
          </cell>
          <cell r="E710" t="str">
            <v>N</v>
          </cell>
          <cell r="F710" t="str">
            <v>F</v>
          </cell>
          <cell r="G710" t="str">
            <v>Y</v>
          </cell>
          <cell r="J710">
            <v>35086</v>
          </cell>
          <cell r="L710">
            <v>35887</v>
          </cell>
          <cell r="N710">
            <v>35109</v>
          </cell>
          <cell r="O710">
            <v>35887</v>
          </cell>
          <cell r="P710" t="str">
            <v>Y</v>
          </cell>
        </row>
        <row r="711">
          <cell r="A711" t="str">
            <v>0736</v>
          </cell>
          <cell r="B711" t="str">
            <v>32RC</v>
          </cell>
          <cell r="C711" t="str">
            <v>05</v>
          </cell>
          <cell r="D711" t="str">
            <v>張瑩潔</v>
          </cell>
          <cell r="E711" t="str">
            <v>N</v>
          </cell>
          <cell r="F711" t="str">
            <v>F</v>
          </cell>
          <cell r="G711" t="str">
            <v>Y</v>
          </cell>
          <cell r="J711">
            <v>35096</v>
          </cell>
          <cell r="L711">
            <v>35221</v>
          </cell>
          <cell r="N711">
            <v>35110</v>
          </cell>
          <cell r="O711">
            <v>35221</v>
          </cell>
          <cell r="P711" t="str">
            <v>Y</v>
          </cell>
        </row>
        <row r="712">
          <cell r="A712" t="str">
            <v>0737</v>
          </cell>
          <cell r="B712" t="str">
            <v>31FW</v>
          </cell>
          <cell r="C712" t="str">
            <v>06</v>
          </cell>
          <cell r="D712" t="str">
            <v>楊麗萍</v>
          </cell>
          <cell r="E712" t="str">
            <v>N</v>
          </cell>
          <cell r="F712" t="str">
            <v>F</v>
          </cell>
          <cell r="G712" t="str">
            <v>Y</v>
          </cell>
          <cell r="J712">
            <v>35100</v>
          </cell>
          <cell r="L712">
            <v>35762</v>
          </cell>
          <cell r="N712">
            <v>35109</v>
          </cell>
          <cell r="O712">
            <v>35762</v>
          </cell>
          <cell r="P712" t="str">
            <v>Y</v>
          </cell>
        </row>
        <row r="713">
          <cell r="A713" t="str">
            <v>0738</v>
          </cell>
          <cell r="B713" t="str">
            <v>32RL</v>
          </cell>
          <cell r="C713" t="str">
            <v>05</v>
          </cell>
          <cell r="D713" t="str">
            <v>黃彥憲</v>
          </cell>
          <cell r="E713" t="str">
            <v>N</v>
          </cell>
          <cell r="F713" t="str">
            <v>M</v>
          </cell>
          <cell r="G713" t="str">
            <v>Y</v>
          </cell>
          <cell r="J713">
            <v>35103</v>
          </cell>
          <cell r="L713">
            <v>36397</v>
          </cell>
          <cell r="N713">
            <v>35145</v>
          </cell>
          <cell r="O713">
            <v>36397</v>
          </cell>
          <cell r="P713" t="str">
            <v>Y</v>
          </cell>
        </row>
        <row r="714">
          <cell r="A714" t="str">
            <v>0739</v>
          </cell>
          <cell r="B714" t="str">
            <v>31FW</v>
          </cell>
          <cell r="C714" t="str">
            <v>04</v>
          </cell>
          <cell r="D714" t="str">
            <v>林玲瓊</v>
          </cell>
          <cell r="E714" t="str">
            <v>N</v>
          </cell>
          <cell r="F714" t="str">
            <v>F</v>
          </cell>
          <cell r="G714" t="str">
            <v>Y</v>
          </cell>
          <cell r="J714">
            <v>35121</v>
          </cell>
          <cell r="L714">
            <v>35550</v>
          </cell>
          <cell r="N714">
            <v>35145</v>
          </cell>
          <cell r="O714">
            <v>35550</v>
          </cell>
          <cell r="P714" t="str">
            <v>Y</v>
          </cell>
        </row>
        <row r="715">
          <cell r="A715" t="str">
            <v>0740</v>
          </cell>
          <cell r="B715" t="str">
            <v>31FW</v>
          </cell>
          <cell r="C715" t="str">
            <v>00</v>
          </cell>
          <cell r="D715" t="str">
            <v>唐惠珍</v>
          </cell>
          <cell r="E715" t="str">
            <v>N</v>
          </cell>
          <cell r="F715" t="str">
            <v>F</v>
          </cell>
          <cell r="G715" t="str">
            <v>Y</v>
          </cell>
          <cell r="J715">
            <v>35123</v>
          </cell>
          <cell r="L715">
            <v>35930</v>
          </cell>
          <cell r="N715">
            <v>35145</v>
          </cell>
          <cell r="O715">
            <v>35930</v>
          </cell>
          <cell r="P715" t="str">
            <v>Y</v>
          </cell>
        </row>
        <row r="716">
          <cell r="A716" t="str">
            <v>0742</v>
          </cell>
          <cell r="B716" t="str">
            <v>30RE</v>
          </cell>
          <cell r="C716" t="str">
            <v>05</v>
          </cell>
          <cell r="D716" t="str">
            <v>秦美惠</v>
          </cell>
          <cell r="E716" t="str">
            <v>N</v>
          </cell>
          <cell r="F716" t="str">
            <v>F</v>
          </cell>
          <cell r="G716" t="str">
            <v>Y</v>
          </cell>
          <cell r="J716">
            <v>35125</v>
          </cell>
          <cell r="L716">
            <v>35558</v>
          </cell>
          <cell r="N716">
            <v>35145</v>
          </cell>
          <cell r="O716">
            <v>35558</v>
          </cell>
          <cell r="P716" t="str">
            <v>Y</v>
          </cell>
        </row>
        <row r="717">
          <cell r="A717" t="str">
            <v>0743</v>
          </cell>
          <cell r="B717" t="str">
            <v>32RC</v>
          </cell>
          <cell r="C717" t="str">
            <v>05</v>
          </cell>
          <cell r="D717" t="str">
            <v>宋楚芸</v>
          </cell>
          <cell r="E717" t="str">
            <v>N</v>
          </cell>
          <cell r="F717" t="str">
            <v>F</v>
          </cell>
          <cell r="G717" t="str">
            <v>Y</v>
          </cell>
          <cell r="J717">
            <v>35125</v>
          </cell>
          <cell r="N717">
            <v>35145</v>
          </cell>
          <cell r="P717" t="str">
            <v>N</v>
          </cell>
        </row>
        <row r="718">
          <cell r="A718" t="str">
            <v>0744</v>
          </cell>
          <cell r="B718" t="str">
            <v>31FW</v>
          </cell>
          <cell r="C718" t="str">
            <v>07</v>
          </cell>
          <cell r="D718" t="str">
            <v>謝孝文</v>
          </cell>
          <cell r="E718" t="str">
            <v>N</v>
          </cell>
          <cell r="F718" t="str">
            <v>F</v>
          </cell>
          <cell r="G718" t="str">
            <v>N</v>
          </cell>
          <cell r="J718">
            <v>35125</v>
          </cell>
          <cell r="N718">
            <v>35145</v>
          </cell>
          <cell r="P718" t="str">
            <v>N</v>
          </cell>
        </row>
        <row r="719">
          <cell r="A719" t="str">
            <v>0745</v>
          </cell>
          <cell r="B719" t="str">
            <v>30RE</v>
          </cell>
          <cell r="C719" t="str">
            <v>01</v>
          </cell>
          <cell r="D719" t="str">
            <v>王德林</v>
          </cell>
          <cell r="E719" t="str">
            <v>N</v>
          </cell>
          <cell r="F719" t="str">
            <v>M</v>
          </cell>
          <cell r="G719" t="str">
            <v>N</v>
          </cell>
          <cell r="J719">
            <v>35125</v>
          </cell>
          <cell r="L719">
            <v>35213</v>
          </cell>
          <cell r="N719">
            <v>35145</v>
          </cell>
          <cell r="O719">
            <v>35213</v>
          </cell>
          <cell r="P719" t="str">
            <v>Y</v>
          </cell>
        </row>
        <row r="720">
          <cell r="A720" t="str">
            <v>0746</v>
          </cell>
          <cell r="B720" t="str">
            <v>33DP</v>
          </cell>
          <cell r="C720" t="str">
            <v>09</v>
          </cell>
          <cell r="D720" t="str">
            <v>黃佳惠</v>
          </cell>
          <cell r="E720" t="str">
            <v>Y</v>
          </cell>
          <cell r="F720" t="str">
            <v>F</v>
          </cell>
          <cell r="G720" t="str">
            <v>Y</v>
          </cell>
          <cell r="J720">
            <v>35128</v>
          </cell>
          <cell r="N720">
            <v>35145</v>
          </cell>
          <cell r="P720" t="str">
            <v>N</v>
          </cell>
        </row>
        <row r="721">
          <cell r="A721" t="str">
            <v>0747</v>
          </cell>
          <cell r="B721" t="str">
            <v>33DP</v>
          </cell>
          <cell r="C721" t="str">
            <v>08</v>
          </cell>
          <cell r="D721" t="str">
            <v>龍君怡</v>
          </cell>
          <cell r="E721" t="str">
            <v>Y</v>
          </cell>
          <cell r="F721" t="str">
            <v>F</v>
          </cell>
          <cell r="G721" t="str">
            <v>N</v>
          </cell>
          <cell r="J721">
            <v>35135</v>
          </cell>
          <cell r="L721">
            <v>35794</v>
          </cell>
          <cell r="N721">
            <v>35145</v>
          </cell>
          <cell r="O721">
            <v>35794</v>
          </cell>
          <cell r="P721" t="str">
            <v>Y</v>
          </cell>
        </row>
        <row r="722">
          <cell r="A722" t="str">
            <v>0748</v>
          </cell>
          <cell r="B722" t="str">
            <v>55MS</v>
          </cell>
          <cell r="C722" t="str">
            <v>07</v>
          </cell>
          <cell r="D722" t="str">
            <v>曹漢唐</v>
          </cell>
          <cell r="E722" t="str">
            <v>N</v>
          </cell>
          <cell r="F722" t="str">
            <v>M</v>
          </cell>
          <cell r="G722" t="str">
            <v>Y</v>
          </cell>
          <cell r="J722">
            <v>35135</v>
          </cell>
          <cell r="N722">
            <v>35145</v>
          </cell>
          <cell r="P722" t="str">
            <v>N</v>
          </cell>
        </row>
        <row r="723">
          <cell r="A723" t="str">
            <v>0749</v>
          </cell>
          <cell r="B723" t="str">
            <v>34TV</v>
          </cell>
          <cell r="C723" t="str">
            <v>04</v>
          </cell>
          <cell r="D723" t="str">
            <v>宋述宏</v>
          </cell>
          <cell r="E723" t="str">
            <v>N</v>
          </cell>
          <cell r="F723" t="str">
            <v>M</v>
          </cell>
          <cell r="G723" t="str">
            <v>N</v>
          </cell>
          <cell r="J723">
            <v>35142</v>
          </cell>
          <cell r="L723">
            <v>36501</v>
          </cell>
          <cell r="N723">
            <v>35145</v>
          </cell>
          <cell r="O723">
            <v>36501</v>
          </cell>
          <cell r="P723" t="str">
            <v>Y</v>
          </cell>
        </row>
        <row r="724">
          <cell r="A724" t="str">
            <v>0750</v>
          </cell>
          <cell r="B724" t="str">
            <v>30RE</v>
          </cell>
          <cell r="C724" t="str">
            <v>08</v>
          </cell>
          <cell r="D724" t="str">
            <v>陳君婷</v>
          </cell>
          <cell r="E724" t="str">
            <v>Y</v>
          </cell>
          <cell r="F724" t="str">
            <v>F</v>
          </cell>
          <cell r="G724" t="str">
            <v>Y</v>
          </cell>
          <cell r="J724">
            <v>35142</v>
          </cell>
          <cell r="N724">
            <v>35145</v>
          </cell>
          <cell r="P724" t="str">
            <v>N</v>
          </cell>
        </row>
        <row r="725">
          <cell r="A725" t="str">
            <v>0751</v>
          </cell>
          <cell r="B725" t="str">
            <v>31FW</v>
          </cell>
          <cell r="C725" t="str">
            <v>07</v>
          </cell>
          <cell r="D725" t="str">
            <v>郭美玲</v>
          </cell>
          <cell r="E725" t="str">
            <v>N</v>
          </cell>
          <cell r="F725" t="str">
            <v>F</v>
          </cell>
          <cell r="G725" t="str">
            <v>N</v>
          </cell>
          <cell r="J725">
            <v>35142</v>
          </cell>
          <cell r="N725">
            <v>35145</v>
          </cell>
          <cell r="O725">
            <v>36584</v>
          </cell>
          <cell r="P725" t="str">
            <v>Y</v>
          </cell>
        </row>
        <row r="726">
          <cell r="A726" t="str">
            <v>0752</v>
          </cell>
          <cell r="B726" t="str">
            <v>31FW</v>
          </cell>
          <cell r="C726" t="str">
            <v>07</v>
          </cell>
          <cell r="D726" t="str">
            <v>王分惠</v>
          </cell>
          <cell r="E726" t="str">
            <v>N</v>
          </cell>
          <cell r="F726" t="str">
            <v>F</v>
          </cell>
          <cell r="G726" t="str">
            <v>Y</v>
          </cell>
          <cell r="J726">
            <v>35142</v>
          </cell>
          <cell r="L726">
            <v>35535</v>
          </cell>
          <cell r="N726">
            <v>35177</v>
          </cell>
          <cell r="O726">
            <v>35535</v>
          </cell>
          <cell r="P726" t="str">
            <v>Y</v>
          </cell>
        </row>
        <row r="727">
          <cell r="A727" t="str">
            <v>0753</v>
          </cell>
          <cell r="B727" t="str">
            <v>34TV</v>
          </cell>
          <cell r="C727" t="str">
            <v>05</v>
          </cell>
          <cell r="D727" t="str">
            <v>卓華娟</v>
          </cell>
          <cell r="E727" t="str">
            <v>N</v>
          </cell>
          <cell r="F727" t="str">
            <v>F</v>
          </cell>
          <cell r="G727" t="str">
            <v>Y</v>
          </cell>
          <cell r="J727">
            <v>35149</v>
          </cell>
          <cell r="L727">
            <v>35338</v>
          </cell>
          <cell r="N727">
            <v>35177</v>
          </cell>
          <cell r="O727">
            <v>35338</v>
          </cell>
          <cell r="P727" t="str">
            <v>Y</v>
          </cell>
        </row>
        <row r="728">
          <cell r="A728" t="str">
            <v>0755</v>
          </cell>
          <cell r="B728" t="str">
            <v>31FW</v>
          </cell>
          <cell r="C728" t="str">
            <v>07</v>
          </cell>
          <cell r="D728" t="str">
            <v>陳盈妃</v>
          </cell>
          <cell r="E728" t="str">
            <v>N</v>
          </cell>
          <cell r="F728" t="str">
            <v>F</v>
          </cell>
          <cell r="G728" t="str">
            <v>Y</v>
          </cell>
          <cell r="J728">
            <v>35149</v>
          </cell>
          <cell r="L728">
            <v>35718</v>
          </cell>
          <cell r="N728">
            <v>35177</v>
          </cell>
          <cell r="O728">
            <v>35718</v>
          </cell>
          <cell r="P728" t="str">
            <v>Y</v>
          </cell>
        </row>
        <row r="729">
          <cell r="A729" t="str">
            <v>0756</v>
          </cell>
          <cell r="B729" t="str">
            <v>32RS</v>
          </cell>
          <cell r="C729" t="str">
            <v>05</v>
          </cell>
          <cell r="D729" t="str">
            <v>司馬依文</v>
          </cell>
          <cell r="E729" t="str">
            <v>N</v>
          </cell>
          <cell r="F729" t="str">
            <v>F</v>
          </cell>
          <cell r="G729" t="str">
            <v>Y</v>
          </cell>
          <cell r="J729">
            <v>35156</v>
          </cell>
          <cell r="N729">
            <v>35177</v>
          </cell>
          <cell r="P729" t="str">
            <v>N</v>
          </cell>
        </row>
        <row r="730">
          <cell r="A730" t="str">
            <v>0757</v>
          </cell>
          <cell r="B730" t="str">
            <v>34TV</v>
          </cell>
          <cell r="C730" t="str">
            <v>04</v>
          </cell>
          <cell r="D730" t="str">
            <v>陳禮安</v>
          </cell>
          <cell r="E730" t="str">
            <v>N</v>
          </cell>
          <cell r="F730" t="str">
            <v>F</v>
          </cell>
          <cell r="G730" t="str">
            <v>N</v>
          </cell>
          <cell r="J730">
            <v>35156</v>
          </cell>
          <cell r="L730">
            <v>36250</v>
          </cell>
          <cell r="N730">
            <v>35177</v>
          </cell>
          <cell r="O730">
            <v>36250</v>
          </cell>
          <cell r="P730" t="str">
            <v>Y</v>
          </cell>
        </row>
        <row r="731">
          <cell r="A731" t="str">
            <v>0758</v>
          </cell>
          <cell r="B731" t="str">
            <v>30RE</v>
          </cell>
          <cell r="C731" t="str">
            <v>08</v>
          </cell>
          <cell r="D731" t="str">
            <v>林美鳳</v>
          </cell>
          <cell r="E731" t="str">
            <v>Y</v>
          </cell>
          <cell r="F731" t="str">
            <v>F</v>
          </cell>
          <cell r="G731" t="str">
            <v>Y</v>
          </cell>
          <cell r="J731">
            <v>35156</v>
          </cell>
          <cell r="L731">
            <v>36462</v>
          </cell>
          <cell r="N731">
            <v>35177</v>
          </cell>
          <cell r="O731">
            <v>36462</v>
          </cell>
          <cell r="P731" t="str">
            <v>Y</v>
          </cell>
        </row>
        <row r="732">
          <cell r="A732" t="str">
            <v>0759</v>
          </cell>
          <cell r="B732" t="str">
            <v>34TV</v>
          </cell>
          <cell r="C732" t="str">
            <v>07</v>
          </cell>
          <cell r="D732" t="str">
            <v>周芳安</v>
          </cell>
          <cell r="E732" t="str">
            <v>N</v>
          </cell>
          <cell r="F732" t="str">
            <v>F</v>
          </cell>
          <cell r="G732" t="str">
            <v>Y</v>
          </cell>
          <cell r="J732">
            <v>35163</v>
          </cell>
          <cell r="N732">
            <v>35177</v>
          </cell>
          <cell r="P732" t="str">
            <v>N</v>
          </cell>
        </row>
        <row r="733">
          <cell r="A733" t="str">
            <v>0760</v>
          </cell>
          <cell r="B733" t="str">
            <v>31FW</v>
          </cell>
          <cell r="C733" t="str">
            <v>07</v>
          </cell>
          <cell r="D733" t="str">
            <v>蕭婉容</v>
          </cell>
          <cell r="E733" t="str">
            <v>N</v>
          </cell>
          <cell r="F733" t="str">
            <v>F</v>
          </cell>
          <cell r="G733" t="str">
            <v>N</v>
          </cell>
          <cell r="J733">
            <v>35164</v>
          </cell>
          <cell r="L733">
            <v>35334</v>
          </cell>
          <cell r="N733">
            <v>35177</v>
          </cell>
          <cell r="O733">
            <v>35334</v>
          </cell>
          <cell r="P733" t="str">
            <v>Y</v>
          </cell>
        </row>
        <row r="734">
          <cell r="A734" t="str">
            <v>0761</v>
          </cell>
          <cell r="B734" t="str">
            <v>33DP</v>
          </cell>
          <cell r="C734" t="str">
            <v>07</v>
          </cell>
          <cell r="D734" t="str">
            <v>王南琳</v>
          </cell>
          <cell r="E734" t="str">
            <v>N</v>
          </cell>
          <cell r="F734" t="str">
            <v>F</v>
          </cell>
          <cell r="G734" t="str">
            <v>Y</v>
          </cell>
          <cell r="J734">
            <v>35170</v>
          </cell>
          <cell r="L734">
            <v>35240</v>
          </cell>
          <cell r="N734">
            <v>35177</v>
          </cell>
          <cell r="O734">
            <v>35240</v>
          </cell>
          <cell r="P734" t="str">
            <v>Y</v>
          </cell>
        </row>
        <row r="735">
          <cell r="A735" t="str">
            <v>0762</v>
          </cell>
          <cell r="B735" t="str">
            <v>31FW</v>
          </cell>
          <cell r="C735" t="str">
            <v>00</v>
          </cell>
          <cell r="D735" t="str">
            <v>林恒仲</v>
          </cell>
          <cell r="E735" t="str">
            <v>N</v>
          </cell>
          <cell r="F735" t="str">
            <v>M</v>
          </cell>
          <cell r="G735" t="str">
            <v>Y</v>
          </cell>
          <cell r="J735">
            <v>35172</v>
          </cell>
          <cell r="L735">
            <v>35226</v>
          </cell>
          <cell r="N735">
            <v>35177</v>
          </cell>
          <cell r="O735">
            <v>35226</v>
          </cell>
          <cell r="P735" t="str">
            <v>Y</v>
          </cell>
        </row>
        <row r="736">
          <cell r="A736" t="str">
            <v>0763</v>
          </cell>
          <cell r="B736" t="str">
            <v>31FW</v>
          </cell>
          <cell r="C736" t="str">
            <v>00</v>
          </cell>
          <cell r="D736" t="str">
            <v>張秀菁</v>
          </cell>
          <cell r="E736" t="str">
            <v>N</v>
          </cell>
          <cell r="F736" t="str">
            <v>F</v>
          </cell>
          <cell r="G736" t="str">
            <v>Y</v>
          </cell>
          <cell r="J736">
            <v>35172</v>
          </cell>
          <cell r="L736">
            <v>35223</v>
          </cell>
          <cell r="N736">
            <v>35177</v>
          </cell>
          <cell r="O736">
            <v>35223</v>
          </cell>
          <cell r="P736" t="str">
            <v>Y</v>
          </cell>
        </row>
        <row r="737">
          <cell r="A737" t="str">
            <v>0764</v>
          </cell>
          <cell r="B737" t="str">
            <v>32RP</v>
          </cell>
          <cell r="C737" t="str">
            <v>09</v>
          </cell>
          <cell r="D737" t="str">
            <v>凌乃玉</v>
          </cell>
          <cell r="E737" t="str">
            <v>Y</v>
          </cell>
          <cell r="F737" t="str">
            <v>F</v>
          </cell>
          <cell r="G737" t="str">
            <v>Y</v>
          </cell>
          <cell r="J737">
            <v>35177</v>
          </cell>
          <cell r="L737">
            <v>35293</v>
          </cell>
          <cell r="N737">
            <v>35209</v>
          </cell>
          <cell r="O737">
            <v>35293</v>
          </cell>
          <cell r="P737" t="str">
            <v>Y</v>
          </cell>
        </row>
        <row r="738">
          <cell r="A738" t="str">
            <v>0765</v>
          </cell>
          <cell r="B738" t="str">
            <v>31FW</v>
          </cell>
          <cell r="C738" t="str">
            <v>07</v>
          </cell>
          <cell r="D738" t="str">
            <v>袁啟超</v>
          </cell>
          <cell r="E738" t="str">
            <v>N</v>
          </cell>
          <cell r="F738" t="str">
            <v>M</v>
          </cell>
          <cell r="G738" t="str">
            <v>Y</v>
          </cell>
          <cell r="J738">
            <v>35177</v>
          </cell>
          <cell r="L738">
            <v>31259</v>
          </cell>
          <cell r="N738">
            <v>35209</v>
          </cell>
          <cell r="O738">
            <v>35277</v>
          </cell>
          <cell r="P738" t="str">
            <v>Y</v>
          </cell>
        </row>
        <row r="739">
          <cell r="A739" t="str">
            <v>0766</v>
          </cell>
          <cell r="B739" t="str">
            <v>32RF</v>
          </cell>
          <cell r="C739" t="str">
            <v>07</v>
          </cell>
          <cell r="D739" t="str">
            <v>陳玉樹</v>
          </cell>
          <cell r="E739" t="str">
            <v>N</v>
          </cell>
          <cell r="F739" t="str">
            <v>M</v>
          </cell>
          <cell r="G739" t="str">
            <v>Y</v>
          </cell>
          <cell r="J739">
            <v>35178</v>
          </cell>
          <cell r="L739">
            <v>35308</v>
          </cell>
          <cell r="N739">
            <v>35209</v>
          </cell>
          <cell r="O739">
            <v>35308</v>
          </cell>
          <cell r="P739" t="str">
            <v>Y</v>
          </cell>
        </row>
        <row r="740">
          <cell r="A740" t="str">
            <v>0767</v>
          </cell>
          <cell r="B740" t="str">
            <v>31FW</v>
          </cell>
          <cell r="C740" t="str">
            <v>07</v>
          </cell>
          <cell r="D740" t="str">
            <v>孫家銘</v>
          </cell>
          <cell r="E740" t="str">
            <v>N</v>
          </cell>
          <cell r="F740" t="str">
            <v>M</v>
          </cell>
          <cell r="G740" t="str">
            <v>Y</v>
          </cell>
          <cell r="J740">
            <v>35179</v>
          </cell>
          <cell r="L740">
            <v>35233</v>
          </cell>
          <cell r="N740">
            <v>35209</v>
          </cell>
          <cell r="O740">
            <v>35233</v>
          </cell>
          <cell r="P740" t="str">
            <v>Y</v>
          </cell>
        </row>
        <row r="741">
          <cell r="A741" t="str">
            <v>0768</v>
          </cell>
          <cell r="B741" t="str">
            <v>31FW</v>
          </cell>
          <cell r="C741" t="str">
            <v>07</v>
          </cell>
          <cell r="D741" t="str">
            <v>朱蘋</v>
          </cell>
          <cell r="E741" t="str">
            <v>N</v>
          </cell>
          <cell r="F741" t="str">
            <v>F</v>
          </cell>
          <cell r="G741" t="str">
            <v>Y</v>
          </cell>
          <cell r="J741">
            <v>35184</v>
          </cell>
          <cell r="L741">
            <v>35671</v>
          </cell>
          <cell r="N741">
            <v>35209</v>
          </cell>
          <cell r="O741">
            <v>35671</v>
          </cell>
          <cell r="P741" t="str">
            <v>Y</v>
          </cell>
        </row>
        <row r="742">
          <cell r="A742" t="str">
            <v>0769</v>
          </cell>
          <cell r="B742" t="str">
            <v>32RP</v>
          </cell>
          <cell r="C742" t="str">
            <v>09</v>
          </cell>
          <cell r="D742" t="str">
            <v>黃瓊誼</v>
          </cell>
          <cell r="E742" t="str">
            <v>Y</v>
          </cell>
          <cell r="F742" t="str">
            <v>F</v>
          </cell>
          <cell r="G742" t="str">
            <v>Y</v>
          </cell>
          <cell r="J742">
            <v>35186</v>
          </cell>
          <cell r="N742">
            <v>35209</v>
          </cell>
          <cell r="P742" t="str">
            <v>N</v>
          </cell>
        </row>
        <row r="743">
          <cell r="A743" t="str">
            <v>0770</v>
          </cell>
          <cell r="B743" t="str">
            <v>30RE</v>
          </cell>
          <cell r="C743" t="str">
            <v>05</v>
          </cell>
          <cell r="D743" t="str">
            <v>李錦程</v>
          </cell>
          <cell r="E743" t="str">
            <v>N</v>
          </cell>
          <cell r="F743" t="str">
            <v>F</v>
          </cell>
          <cell r="G743" t="str">
            <v>N</v>
          </cell>
          <cell r="J743">
            <v>35186</v>
          </cell>
          <cell r="L743">
            <v>35289</v>
          </cell>
          <cell r="N743">
            <v>35209</v>
          </cell>
          <cell r="O743">
            <v>35289</v>
          </cell>
          <cell r="P743" t="str">
            <v>Y</v>
          </cell>
        </row>
        <row r="744">
          <cell r="A744" t="str">
            <v>0771</v>
          </cell>
          <cell r="B744" t="str">
            <v>31FW</v>
          </cell>
          <cell r="C744" t="str">
            <v>07</v>
          </cell>
          <cell r="D744" t="str">
            <v>林嘉慧</v>
          </cell>
          <cell r="E744" t="str">
            <v>N</v>
          </cell>
          <cell r="F744" t="str">
            <v>F</v>
          </cell>
          <cell r="G744" t="str">
            <v>Y</v>
          </cell>
          <cell r="J744">
            <v>35186</v>
          </cell>
          <cell r="N744">
            <v>35209</v>
          </cell>
          <cell r="O744">
            <v>36707</v>
          </cell>
          <cell r="P744" t="str">
            <v>Y</v>
          </cell>
        </row>
        <row r="745">
          <cell r="A745" t="str">
            <v>0772</v>
          </cell>
          <cell r="B745" t="str">
            <v>31FW</v>
          </cell>
          <cell r="C745" t="str">
            <v>07</v>
          </cell>
          <cell r="D745" t="str">
            <v>許書翎</v>
          </cell>
          <cell r="E745" t="str">
            <v>N</v>
          </cell>
          <cell r="F745" t="str">
            <v>F</v>
          </cell>
          <cell r="G745" t="str">
            <v>Y</v>
          </cell>
          <cell r="J745">
            <v>35186</v>
          </cell>
          <cell r="L745">
            <v>35594</v>
          </cell>
          <cell r="N745">
            <v>35209</v>
          </cell>
          <cell r="O745">
            <v>35594</v>
          </cell>
          <cell r="P745" t="str">
            <v>Y</v>
          </cell>
        </row>
        <row r="746">
          <cell r="A746" t="str">
            <v>0773</v>
          </cell>
          <cell r="B746" t="str">
            <v>32RC</v>
          </cell>
          <cell r="C746" t="str">
            <v>05</v>
          </cell>
          <cell r="D746" t="str">
            <v>蔡文雯</v>
          </cell>
          <cell r="E746" t="str">
            <v>N</v>
          </cell>
          <cell r="F746" t="str">
            <v>F</v>
          </cell>
          <cell r="G746" t="str">
            <v>Y</v>
          </cell>
          <cell r="J746">
            <v>35191</v>
          </cell>
          <cell r="N746">
            <v>35209</v>
          </cell>
          <cell r="O746">
            <v>36532</v>
          </cell>
          <cell r="P746" t="str">
            <v>Y</v>
          </cell>
        </row>
        <row r="747">
          <cell r="A747" t="str">
            <v>0774</v>
          </cell>
          <cell r="B747" t="str">
            <v>50GA</v>
          </cell>
          <cell r="C747" t="str">
            <v>08</v>
          </cell>
          <cell r="D747" t="str">
            <v>潘家如</v>
          </cell>
          <cell r="E747" t="str">
            <v>Y</v>
          </cell>
          <cell r="F747" t="str">
            <v>F</v>
          </cell>
          <cell r="G747" t="str">
            <v>Y</v>
          </cell>
          <cell r="J747">
            <v>35191</v>
          </cell>
          <cell r="L747">
            <v>35900</v>
          </cell>
          <cell r="N747">
            <v>35209</v>
          </cell>
          <cell r="O747">
            <v>35900</v>
          </cell>
          <cell r="P747" t="str">
            <v>Y</v>
          </cell>
        </row>
        <row r="748">
          <cell r="A748" t="str">
            <v>0775</v>
          </cell>
          <cell r="B748" t="str">
            <v>32RL</v>
          </cell>
          <cell r="C748" t="str">
            <v>05</v>
          </cell>
          <cell r="D748" t="str">
            <v>陳文谷</v>
          </cell>
          <cell r="E748" t="str">
            <v>N</v>
          </cell>
          <cell r="F748" t="str">
            <v>M</v>
          </cell>
          <cell r="G748" t="str">
            <v>Y</v>
          </cell>
          <cell r="J748">
            <v>35191</v>
          </cell>
          <cell r="L748">
            <v>35671</v>
          </cell>
          <cell r="N748">
            <v>35209</v>
          </cell>
          <cell r="O748">
            <v>35671</v>
          </cell>
          <cell r="P748" t="str">
            <v>Y</v>
          </cell>
        </row>
        <row r="749">
          <cell r="A749" t="str">
            <v>0776</v>
          </cell>
          <cell r="B749" t="str">
            <v>55MS</v>
          </cell>
          <cell r="C749" t="str">
            <v>05</v>
          </cell>
          <cell r="D749" t="str">
            <v>胡瑞坤</v>
          </cell>
          <cell r="E749" t="str">
            <v>Y</v>
          </cell>
          <cell r="F749" t="str">
            <v>M</v>
          </cell>
          <cell r="G749" t="str">
            <v>Y</v>
          </cell>
          <cell r="J749">
            <v>35198</v>
          </cell>
          <cell r="L749">
            <v>36494</v>
          </cell>
          <cell r="N749">
            <v>35209</v>
          </cell>
          <cell r="O749">
            <v>36494</v>
          </cell>
          <cell r="P749" t="str">
            <v>Y</v>
          </cell>
        </row>
        <row r="750">
          <cell r="A750" t="str">
            <v>0778</v>
          </cell>
          <cell r="B750" t="str">
            <v>32RF</v>
          </cell>
          <cell r="C750" t="str">
            <v>07</v>
          </cell>
          <cell r="D750" t="str">
            <v>林松尉</v>
          </cell>
          <cell r="E750" t="str">
            <v>N</v>
          </cell>
          <cell r="F750" t="str">
            <v>M</v>
          </cell>
          <cell r="G750" t="str">
            <v>Y</v>
          </cell>
          <cell r="J750">
            <v>35205</v>
          </cell>
          <cell r="N750">
            <v>35209</v>
          </cell>
          <cell r="P750" t="str">
            <v>N</v>
          </cell>
        </row>
        <row r="751">
          <cell r="A751" t="str">
            <v>0779</v>
          </cell>
          <cell r="B751" t="str">
            <v>32RF</v>
          </cell>
          <cell r="C751" t="str">
            <v>07</v>
          </cell>
          <cell r="D751" t="str">
            <v>陳貽非</v>
          </cell>
          <cell r="E751" t="str">
            <v>N</v>
          </cell>
          <cell r="F751" t="str">
            <v>M</v>
          </cell>
          <cell r="G751" t="str">
            <v>Y</v>
          </cell>
          <cell r="J751">
            <v>35205</v>
          </cell>
          <cell r="N751">
            <v>35240</v>
          </cell>
          <cell r="P751" t="str">
            <v>N</v>
          </cell>
        </row>
        <row r="752">
          <cell r="A752" t="str">
            <v>0780</v>
          </cell>
          <cell r="B752" t="str">
            <v>31FW</v>
          </cell>
          <cell r="C752" t="str">
            <v>07</v>
          </cell>
          <cell r="D752" t="str">
            <v>陳艾琳</v>
          </cell>
          <cell r="E752" t="str">
            <v>N</v>
          </cell>
          <cell r="F752" t="str">
            <v>F</v>
          </cell>
          <cell r="G752" t="str">
            <v>N</v>
          </cell>
          <cell r="J752">
            <v>35212</v>
          </cell>
          <cell r="L752">
            <v>35845</v>
          </cell>
          <cell r="N752">
            <v>35240</v>
          </cell>
          <cell r="O752">
            <v>35845</v>
          </cell>
          <cell r="P752" t="str">
            <v>Y</v>
          </cell>
        </row>
        <row r="753">
          <cell r="A753" t="str">
            <v>0781</v>
          </cell>
          <cell r="B753" t="str">
            <v>32RP</v>
          </cell>
          <cell r="C753" t="str">
            <v>09</v>
          </cell>
          <cell r="D753" t="str">
            <v>葉莉萍</v>
          </cell>
          <cell r="E753" t="str">
            <v>Y</v>
          </cell>
          <cell r="F753" t="str">
            <v>F</v>
          </cell>
          <cell r="G753" t="str">
            <v>Y</v>
          </cell>
          <cell r="J753">
            <v>35219</v>
          </cell>
          <cell r="L753">
            <v>35664</v>
          </cell>
          <cell r="N753">
            <v>35240</v>
          </cell>
          <cell r="O753">
            <v>35664</v>
          </cell>
          <cell r="P753" t="str">
            <v>Y</v>
          </cell>
        </row>
        <row r="754">
          <cell r="A754" t="str">
            <v>0782</v>
          </cell>
          <cell r="B754" t="str">
            <v>32RC</v>
          </cell>
          <cell r="C754" t="str">
            <v>05</v>
          </cell>
          <cell r="D754" t="str">
            <v>李欣瑜</v>
          </cell>
          <cell r="E754" t="str">
            <v>N</v>
          </cell>
          <cell r="F754" t="str">
            <v>F</v>
          </cell>
          <cell r="G754" t="str">
            <v>Y</v>
          </cell>
          <cell r="J754">
            <v>35219</v>
          </cell>
          <cell r="N754">
            <v>35240</v>
          </cell>
          <cell r="P754" t="str">
            <v>N</v>
          </cell>
        </row>
        <row r="755">
          <cell r="A755" t="str">
            <v>0783</v>
          </cell>
          <cell r="B755" t="str">
            <v>31FW</v>
          </cell>
          <cell r="C755" t="str">
            <v>07</v>
          </cell>
          <cell r="D755" t="str">
            <v>陳俊慧</v>
          </cell>
          <cell r="E755" t="str">
            <v>N</v>
          </cell>
          <cell r="F755" t="str">
            <v>F</v>
          </cell>
          <cell r="G755" t="str">
            <v>N</v>
          </cell>
          <cell r="J755">
            <v>35219</v>
          </cell>
          <cell r="L755">
            <v>35676</v>
          </cell>
          <cell r="N755">
            <v>35240</v>
          </cell>
          <cell r="O755">
            <v>35676</v>
          </cell>
          <cell r="P755" t="str">
            <v>Y</v>
          </cell>
        </row>
        <row r="756">
          <cell r="A756" t="str">
            <v>0784</v>
          </cell>
          <cell r="B756" t="str">
            <v>34TV</v>
          </cell>
          <cell r="C756" t="str">
            <v>09</v>
          </cell>
          <cell r="D756" t="str">
            <v>李佩玲</v>
          </cell>
          <cell r="E756" t="str">
            <v>N</v>
          </cell>
          <cell r="F756" t="str">
            <v>F</v>
          </cell>
          <cell r="G756" t="str">
            <v>Y</v>
          </cell>
          <cell r="J756">
            <v>35597</v>
          </cell>
          <cell r="N756">
            <v>35240</v>
          </cell>
          <cell r="P756" t="str">
            <v>N</v>
          </cell>
        </row>
        <row r="757">
          <cell r="A757" t="str">
            <v>0785</v>
          </cell>
          <cell r="B757" t="str">
            <v>32RF</v>
          </cell>
          <cell r="C757" t="str">
            <v>07</v>
          </cell>
          <cell r="D757" t="str">
            <v>吳宜盈</v>
          </cell>
          <cell r="E757" t="str">
            <v>N</v>
          </cell>
          <cell r="F757" t="str">
            <v>F</v>
          </cell>
          <cell r="G757" t="str">
            <v>N</v>
          </cell>
          <cell r="J757">
            <v>35228</v>
          </cell>
          <cell r="L757">
            <v>35369</v>
          </cell>
          <cell r="N757">
            <v>35269</v>
          </cell>
          <cell r="O757">
            <v>35369</v>
          </cell>
          <cell r="P757" t="str">
            <v>Y</v>
          </cell>
        </row>
        <row r="758">
          <cell r="A758" t="str">
            <v>0786</v>
          </cell>
          <cell r="B758" t="str">
            <v>31FW</v>
          </cell>
          <cell r="C758" t="str">
            <v>07</v>
          </cell>
          <cell r="D758" t="str">
            <v>周婷婷</v>
          </cell>
          <cell r="E758" t="str">
            <v>N</v>
          </cell>
          <cell r="F758" t="str">
            <v>F</v>
          </cell>
          <cell r="G758" t="str">
            <v>Y</v>
          </cell>
          <cell r="J758">
            <v>35240</v>
          </cell>
          <cell r="L758">
            <v>35944</v>
          </cell>
          <cell r="N758">
            <v>35269</v>
          </cell>
          <cell r="P758" t="str">
            <v>N</v>
          </cell>
        </row>
        <row r="759">
          <cell r="A759" t="str">
            <v>0787</v>
          </cell>
          <cell r="B759" t="str">
            <v>32RP</v>
          </cell>
          <cell r="C759" t="str">
            <v>08</v>
          </cell>
          <cell r="D759" t="str">
            <v>洪明蟬</v>
          </cell>
          <cell r="E759" t="str">
            <v>Y</v>
          </cell>
          <cell r="F759" t="str">
            <v>F</v>
          </cell>
          <cell r="G759" t="str">
            <v>N</v>
          </cell>
          <cell r="J759">
            <v>35247</v>
          </cell>
          <cell r="N759">
            <v>35269</v>
          </cell>
          <cell r="P759" t="str">
            <v>N</v>
          </cell>
        </row>
        <row r="760">
          <cell r="A760" t="str">
            <v>0788</v>
          </cell>
          <cell r="B760" t="str">
            <v>33DP</v>
          </cell>
          <cell r="C760" t="str">
            <v>04</v>
          </cell>
          <cell r="D760" t="str">
            <v>陳慰貞</v>
          </cell>
          <cell r="E760" t="str">
            <v>N</v>
          </cell>
          <cell r="F760" t="str">
            <v>F</v>
          </cell>
          <cell r="G760" t="str">
            <v>N</v>
          </cell>
          <cell r="J760">
            <v>35247</v>
          </cell>
          <cell r="L760">
            <v>35523</v>
          </cell>
          <cell r="N760">
            <v>35269</v>
          </cell>
          <cell r="O760">
            <v>35523</v>
          </cell>
          <cell r="P760" t="str">
            <v>Y</v>
          </cell>
        </row>
        <row r="761">
          <cell r="A761" t="str">
            <v>0789</v>
          </cell>
          <cell r="B761" t="str">
            <v>30RE</v>
          </cell>
          <cell r="C761" t="str">
            <v>05</v>
          </cell>
          <cell r="D761" t="str">
            <v>ASMUS BRIAN</v>
          </cell>
          <cell r="E761" t="str">
            <v>N</v>
          </cell>
          <cell r="F761" t="str">
            <v>M</v>
          </cell>
          <cell r="G761" t="str">
            <v>Y</v>
          </cell>
          <cell r="J761">
            <v>35247</v>
          </cell>
          <cell r="L761">
            <v>35538</v>
          </cell>
          <cell r="N761">
            <v>35269</v>
          </cell>
          <cell r="O761">
            <v>35538</v>
          </cell>
          <cell r="P761" t="str">
            <v>Y</v>
          </cell>
        </row>
        <row r="762">
          <cell r="A762" t="str">
            <v>0790</v>
          </cell>
          <cell r="B762" t="str">
            <v>33DP</v>
          </cell>
          <cell r="C762" t="str">
            <v>08</v>
          </cell>
          <cell r="D762" t="str">
            <v>彭愛玲</v>
          </cell>
          <cell r="E762" t="str">
            <v>Y</v>
          </cell>
          <cell r="F762" t="str">
            <v>F</v>
          </cell>
          <cell r="G762" t="str">
            <v>Y</v>
          </cell>
          <cell r="J762">
            <v>35249</v>
          </cell>
          <cell r="L762">
            <v>36038</v>
          </cell>
          <cell r="N762">
            <v>35269</v>
          </cell>
          <cell r="O762">
            <v>36038</v>
          </cell>
          <cell r="P762" t="str">
            <v>Y</v>
          </cell>
        </row>
        <row r="763">
          <cell r="A763" t="str">
            <v>0791</v>
          </cell>
          <cell r="B763" t="str">
            <v>31FW</v>
          </cell>
          <cell r="C763" t="str">
            <v>07</v>
          </cell>
          <cell r="D763" t="str">
            <v>張文馨</v>
          </cell>
          <cell r="E763" t="str">
            <v>N</v>
          </cell>
          <cell r="F763" t="str">
            <v>F</v>
          </cell>
          <cell r="G763" t="str">
            <v>Y</v>
          </cell>
          <cell r="J763">
            <v>35256</v>
          </cell>
          <cell r="L763">
            <v>35265</v>
          </cell>
          <cell r="N763">
            <v>35269</v>
          </cell>
          <cell r="O763">
            <v>35265</v>
          </cell>
          <cell r="P763" t="str">
            <v>N</v>
          </cell>
        </row>
        <row r="764">
          <cell r="A764" t="str">
            <v>0792</v>
          </cell>
          <cell r="B764" t="str">
            <v>32RF</v>
          </cell>
          <cell r="C764" t="str">
            <v>07</v>
          </cell>
          <cell r="D764" t="str">
            <v>呂文彬</v>
          </cell>
          <cell r="E764" t="str">
            <v>N</v>
          </cell>
          <cell r="F764" t="str">
            <v>M</v>
          </cell>
          <cell r="G764" t="str">
            <v>Y</v>
          </cell>
          <cell r="J764">
            <v>35262</v>
          </cell>
          <cell r="K764" t="str">
            <v>7/10/97</v>
          </cell>
          <cell r="L764">
            <v>35550</v>
          </cell>
          <cell r="N764">
            <v>35269</v>
          </cell>
          <cell r="O764">
            <v>35550</v>
          </cell>
          <cell r="P764" t="str">
            <v>Y</v>
          </cell>
        </row>
        <row r="765">
          <cell r="A765" t="str">
            <v>0793</v>
          </cell>
          <cell r="B765" t="str">
            <v>32RF</v>
          </cell>
          <cell r="C765" t="str">
            <v>07</v>
          </cell>
          <cell r="D765" t="str">
            <v>黃勝和</v>
          </cell>
          <cell r="E765" t="str">
            <v>N</v>
          </cell>
          <cell r="F765" t="str">
            <v>M</v>
          </cell>
          <cell r="G765" t="str">
            <v>Y</v>
          </cell>
          <cell r="J765">
            <v>35262</v>
          </cell>
          <cell r="L765">
            <v>36385</v>
          </cell>
          <cell r="N765">
            <v>35297</v>
          </cell>
          <cell r="O765">
            <v>36385</v>
          </cell>
          <cell r="P765" t="str">
            <v>Y</v>
          </cell>
        </row>
        <row r="766">
          <cell r="A766" t="str">
            <v>0794</v>
          </cell>
          <cell r="B766" t="str">
            <v>34TV</v>
          </cell>
          <cell r="C766" t="str">
            <v>06</v>
          </cell>
          <cell r="D766" t="str">
            <v>黃佳琪</v>
          </cell>
          <cell r="E766" t="str">
            <v>N</v>
          </cell>
          <cell r="F766" t="str">
            <v>F</v>
          </cell>
          <cell r="G766" t="str">
            <v>Y</v>
          </cell>
          <cell r="J766">
            <v>35270</v>
          </cell>
          <cell r="L766">
            <v>35677</v>
          </cell>
          <cell r="N766">
            <v>35297</v>
          </cell>
          <cell r="O766">
            <v>35677</v>
          </cell>
          <cell r="P766" t="str">
            <v>Y</v>
          </cell>
        </row>
        <row r="767">
          <cell r="A767" t="str">
            <v>0795</v>
          </cell>
          <cell r="B767" t="str">
            <v>50GA</v>
          </cell>
          <cell r="C767" t="str">
            <v>09</v>
          </cell>
          <cell r="D767" t="str">
            <v>伍梅瑛</v>
          </cell>
          <cell r="E767" t="str">
            <v>Y</v>
          </cell>
          <cell r="F767" t="str">
            <v>F</v>
          </cell>
          <cell r="G767" t="str">
            <v>Y</v>
          </cell>
          <cell r="J767">
            <v>35278</v>
          </cell>
          <cell r="N767">
            <v>35297</v>
          </cell>
          <cell r="P767" t="str">
            <v>N</v>
          </cell>
        </row>
        <row r="768">
          <cell r="A768" t="str">
            <v>0796</v>
          </cell>
          <cell r="B768" t="str">
            <v>31FW</v>
          </cell>
          <cell r="C768" t="str">
            <v>00</v>
          </cell>
          <cell r="D768" t="str">
            <v>徐秉志</v>
          </cell>
          <cell r="E768" t="str">
            <v>N</v>
          </cell>
          <cell r="F768" t="str">
            <v>M</v>
          </cell>
          <cell r="G768" t="str">
            <v>N</v>
          </cell>
          <cell r="J768">
            <v>35279</v>
          </cell>
          <cell r="L768">
            <v>35389</v>
          </cell>
          <cell r="N768">
            <v>35297</v>
          </cell>
          <cell r="O768">
            <v>35389</v>
          </cell>
          <cell r="P768" t="str">
            <v>Y</v>
          </cell>
        </row>
        <row r="769">
          <cell r="A769" t="str">
            <v>0798</v>
          </cell>
          <cell r="B769" t="str">
            <v>31FW</v>
          </cell>
          <cell r="C769" t="str">
            <v>07</v>
          </cell>
          <cell r="D769" t="str">
            <v>劉林威</v>
          </cell>
          <cell r="E769" t="str">
            <v>N</v>
          </cell>
          <cell r="F769" t="str">
            <v>M</v>
          </cell>
          <cell r="G769" t="str">
            <v>Y</v>
          </cell>
          <cell r="J769">
            <v>35289</v>
          </cell>
          <cell r="L769">
            <v>35296</v>
          </cell>
          <cell r="N769">
            <v>35297</v>
          </cell>
          <cell r="O769">
            <v>35296</v>
          </cell>
          <cell r="P769" t="str">
            <v>N</v>
          </cell>
        </row>
        <row r="770">
          <cell r="A770" t="str">
            <v>0799</v>
          </cell>
          <cell r="B770" t="str">
            <v>31FW</v>
          </cell>
          <cell r="C770" t="str">
            <v>00</v>
          </cell>
          <cell r="D770" t="str">
            <v>田慧琪</v>
          </cell>
          <cell r="E770" t="str">
            <v>N</v>
          </cell>
          <cell r="F770" t="str">
            <v>F</v>
          </cell>
          <cell r="G770" t="str">
            <v>Y</v>
          </cell>
          <cell r="J770">
            <v>35289</v>
          </cell>
          <cell r="L770">
            <v>35466</v>
          </cell>
          <cell r="N770">
            <v>35297</v>
          </cell>
          <cell r="O770">
            <v>35466</v>
          </cell>
          <cell r="P770" t="str">
            <v>Y</v>
          </cell>
        </row>
        <row r="771">
          <cell r="A771" t="str">
            <v>0800</v>
          </cell>
          <cell r="B771" t="str">
            <v>31FW</v>
          </cell>
          <cell r="C771" t="str">
            <v>07</v>
          </cell>
          <cell r="D771" t="str">
            <v>楊春蓮</v>
          </cell>
          <cell r="E771" t="str">
            <v>N</v>
          </cell>
          <cell r="F771" t="str">
            <v>F</v>
          </cell>
          <cell r="G771" t="str">
            <v>Y</v>
          </cell>
          <cell r="J771">
            <v>35289</v>
          </cell>
          <cell r="N771">
            <v>35297</v>
          </cell>
          <cell r="P771" t="str">
            <v>N</v>
          </cell>
        </row>
        <row r="772">
          <cell r="A772" t="str">
            <v>0801</v>
          </cell>
          <cell r="B772" t="str">
            <v>60HR</v>
          </cell>
          <cell r="C772" t="str">
            <v>02</v>
          </cell>
          <cell r="D772" t="str">
            <v>劉廣修</v>
          </cell>
          <cell r="E772" t="str">
            <v>N</v>
          </cell>
          <cell r="F772" t="str">
            <v>F</v>
          </cell>
          <cell r="G772" t="str">
            <v>N</v>
          </cell>
          <cell r="J772">
            <v>35296</v>
          </cell>
          <cell r="L772">
            <v>36322</v>
          </cell>
          <cell r="N772">
            <v>35297</v>
          </cell>
          <cell r="O772">
            <v>36322</v>
          </cell>
          <cell r="P772" t="str">
            <v>Y</v>
          </cell>
        </row>
        <row r="773">
          <cell r="A773" t="str">
            <v>0802</v>
          </cell>
          <cell r="B773" t="str">
            <v>32RL</v>
          </cell>
          <cell r="C773" t="str">
            <v>06</v>
          </cell>
          <cell r="D773" t="str">
            <v>江全基</v>
          </cell>
          <cell r="E773" t="str">
            <v>N</v>
          </cell>
          <cell r="F773" t="str">
            <v>M</v>
          </cell>
          <cell r="G773" t="str">
            <v>Y</v>
          </cell>
          <cell r="J773">
            <v>35292</v>
          </cell>
          <cell r="L773">
            <v>35783</v>
          </cell>
          <cell r="N773">
            <v>35297</v>
          </cell>
          <cell r="O773">
            <v>35783</v>
          </cell>
          <cell r="P773" t="str">
            <v>Y</v>
          </cell>
        </row>
        <row r="774">
          <cell r="A774" t="str">
            <v>0803</v>
          </cell>
          <cell r="B774" t="str">
            <v>32RC</v>
          </cell>
          <cell r="C774" t="str">
            <v>05</v>
          </cell>
          <cell r="D774" t="str">
            <v>張淳瑜</v>
          </cell>
          <cell r="E774" t="str">
            <v>N</v>
          </cell>
          <cell r="F774" t="str">
            <v>F</v>
          </cell>
          <cell r="G774" t="str">
            <v>Y</v>
          </cell>
          <cell r="J774">
            <v>35292</v>
          </cell>
          <cell r="L774">
            <v>35313</v>
          </cell>
          <cell r="N774">
            <v>35297</v>
          </cell>
          <cell r="O774">
            <v>35313</v>
          </cell>
          <cell r="P774" t="str">
            <v>Y</v>
          </cell>
        </row>
        <row r="775">
          <cell r="A775" t="str">
            <v>0804</v>
          </cell>
          <cell r="B775" t="str">
            <v>31FW</v>
          </cell>
          <cell r="C775" t="str">
            <v>08</v>
          </cell>
          <cell r="D775" t="str">
            <v>楊惠茹</v>
          </cell>
          <cell r="E775" t="str">
            <v>Y</v>
          </cell>
          <cell r="F775" t="str">
            <v>F</v>
          </cell>
          <cell r="G775" t="str">
            <v>Y</v>
          </cell>
          <cell r="J775">
            <v>35297</v>
          </cell>
          <cell r="L775">
            <v>35764</v>
          </cell>
          <cell r="N775">
            <v>35328</v>
          </cell>
          <cell r="O775">
            <v>35764</v>
          </cell>
          <cell r="P775" t="str">
            <v>Y</v>
          </cell>
        </row>
        <row r="776">
          <cell r="A776" t="str">
            <v>0805</v>
          </cell>
          <cell r="B776" t="str">
            <v>31FW</v>
          </cell>
          <cell r="C776" t="str">
            <v>00</v>
          </cell>
          <cell r="D776" t="str">
            <v>彭敏媛</v>
          </cell>
          <cell r="E776" t="str">
            <v>N</v>
          </cell>
          <cell r="F776" t="str">
            <v>F</v>
          </cell>
          <cell r="G776" t="str">
            <v>Y</v>
          </cell>
          <cell r="J776">
            <v>35310</v>
          </cell>
          <cell r="N776">
            <v>35328</v>
          </cell>
          <cell r="P776" t="str">
            <v>N</v>
          </cell>
        </row>
        <row r="777">
          <cell r="A777" t="str">
            <v>0806</v>
          </cell>
          <cell r="B777" t="str">
            <v>32RF</v>
          </cell>
          <cell r="C777" t="str">
            <v>07</v>
          </cell>
          <cell r="D777" t="str">
            <v>賴鵬賢</v>
          </cell>
          <cell r="E777" t="str">
            <v>N</v>
          </cell>
          <cell r="F777" t="str">
            <v>M</v>
          </cell>
          <cell r="G777" t="str">
            <v>N</v>
          </cell>
          <cell r="J777">
            <v>35310</v>
          </cell>
          <cell r="L777">
            <v>35454</v>
          </cell>
          <cell r="N777">
            <v>35328</v>
          </cell>
          <cell r="O777">
            <v>35454</v>
          </cell>
          <cell r="P777" t="str">
            <v>Y</v>
          </cell>
        </row>
        <row r="778">
          <cell r="A778" t="str">
            <v>0807</v>
          </cell>
          <cell r="B778" t="str">
            <v>32RF</v>
          </cell>
          <cell r="C778" t="str">
            <v>08</v>
          </cell>
          <cell r="D778" t="str">
            <v>吳義鑫</v>
          </cell>
          <cell r="E778" t="str">
            <v>Y</v>
          </cell>
          <cell r="F778" t="str">
            <v>M</v>
          </cell>
          <cell r="G778" t="str">
            <v>Y</v>
          </cell>
          <cell r="J778">
            <v>35317</v>
          </cell>
          <cell r="L778">
            <v>36053</v>
          </cell>
          <cell r="N778">
            <v>35328</v>
          </cell>
          <cell r="O778">
            <v>36053</v>
          </cell>
          <cell r="P778" t="str">
            <v>Y</v>
          </cell>
        </row>
        <row r="779">
          <cell r="A779" t="str">
            <v>0808</v>
          </cell>
          <cell r="B779" t="str">
            <v>31FW</v>
          </cell>
          <cell r="C779" t="str">
            <v>00</v>
          </cell>
          <cell r="D779" t="str">
            <v>林月娥</v>
          </cell>
          <cell r="E779" t="str">
            <v>N</v>
          </cell>
          <cell r="F779" t="str">
            <v>F</v>
          </cell>
          <cell r="G779" t="str">
            <v>Y</v>
          </cell>
          <cell r="J779">
            <v>35325</v>
          </cell>
          <cell r="L779">
            <v>35461</v>
          </cell>
          <cell r="N779">
            <v>35359</v>
          </cell>
          <cell r="O779">
            <v>35461</v>
          </cell>
          <cell r="P779" t="str">
            <v>Y</v>
          </cell>
        </row>
        <row r="780">
          <cell r="A780" t="str">
            <v>0809</v>
          </cell>
          <cell r="B780" t="str">
            <v>32RF</v>
          </cell>
          <cell r="C780" t="str">
            <v>07</v>
          </cell>
          <cell r="D780" t="str">
            <v>游士正</v>
          </cell>
          <cell r="E780" t="str">
            <v>N</v>
          </cell>
          <cell r="F780" t="str">
            <v>M</v>
          </cell>
          <cell r="G780" t="str">
            <v>Y</v>
          </cell>
          <cell r="J780">
            <v>35331</v>
          </cell>
          <cell r="L780">
            <v>35493</v>
          </cell>
          <cell r="N780">
            <v>35359</v>
          </cell>
          <cell r="O780">
            <v>35493</v>
          </cell>
          <cell r="P780" t="str">
            <v>Y</v>
          </cell>
        </row>
        <row r="781">
          <cell r="A781" t="str">
            <v>0810</v>
          </cell>
          <cell r="B781" t="str">
            <v>32RF</v>
          </cell>
          <cell r="C781" t="str">
            <v>08</v>
          </cell>
          <cell r="D781" t="str">
            <v>張秀芝</v>
          </cell>
          <cell r="E781" t="str">
            <v>Y</v>
          </cell>
          <cell r="F781" t="str">
            <v>F</v>
          </cell>
          <cell r="G781" t="str">
            <v>Y</v>
          </cell>
          <cell r="J781">
            <v>35331</v>
          </cell>
          <cell r="N781">
            <v>35389</v>
          </cell>
          <cell r="P781" t="str">
            <v>N</v>
          </cell>
        </row>
        <row r="782">
          <cell r="A782" t="str">
            <v>0811</v>
          </cell>
          <cell r="B782" t="str">
            <v>34TV</v>
          </cell>
          <cell r="C782" t="str">
            <v>00</v>
          </cell>
          <cell r="D782" t="str">
            <v>郭美琪</v>
          </cell>
          <cell r="E782" t="str">
            <v>N</v>
          </cell>
          <cell r="F782" t="str">
            <v>F</v>
          </cell>
          <cell r="G782" t="str">
            <v>N</v>
          </cell>
          <cell r="J782">
            <v>35361</v>
          </cell>
          <cell r="L782">
            <v>36091</v>
          </cell>
          <cell r="N782">
            <v>35389</v>
          </cell>
          <cell r="O782">
            <v>36091</v>
          </cell>
          <cell r="P782" t="str">
            <v>Y</v>
          </cell>
        </row>
        <row r="783">
          <cell r="A783" t="str">
            <v>0812</v>
          </cell>
          <cell r="B783" t="str">
            <v>32RL</v>
          </cell>
          <cell r="C783" t="str">
            <v>05</v>
          </cell>
          <cell r="D783" t="str">
            <v>蔡依珊</v>
          </cell>
          <cell r="E783" t="str">
            <v>N</v>
          </cell>
          <cell r="F783" t="str">
            <v>F</v>
          </cell>
          <cell r="G783" t="str">
            <v>Y</v>
          </cell>
          <cell r="J783">
            <v>35373</v>
          </cell>
          <cell r="N783">
            <v>35389</v>
          </cell>
          <cell r="P783" t="str">
            <v>N</v>
          </cell>
        </row>
        <row r="784">
          <cell r="A784" t="str">
            <v>0813</v>
          </cell>
          <cell r="B784" t="str">
            <v>31FW</v>
          </cell>
          <cell r="C784" t="str">
            <v>07</v>
          </cell>
          <cell r="D784" t="str">
            <v>陳琬清</v>
          </cell>
          <cell r="E784" t="str">
            <v>N</v>
          </cell>
          <cell r="F784" t="str">
            <v>F</v>
          </cell>
          <cell r="G784" t="str">
            <v>N</v>
          </cell>
          <cell r="J784">
            <v>35375</v>
          </cell>
          <cell r="L784">
            <v>35430</v>
          </cell>
          <cell r="N784">
            <v>35389</v>
          </cell>
          <cell r="O784">
            <v>35430</v>
          </cell>
          <cell r="P784" t="str">
            <v>Y</v>
          </cell>
        </row>
        <row r="785">
          <cell r="A785" t="str">
            <v>0814</v>
          </cell>
          <cell r="B785" t="str">
            <v>31FW</v>
          </cell>
          <cell r="C785" t="str">
            <v>07</v>
          </cell>
          <cell r="D785" t="str">
            <v>杜忠親</v>
          </cell>
          <cell r="E785" t="str">
            <v>N</v>
          </cell>
          <cell r="F785" t="str">
            <v>F</v>
          </cell>
          <cell r="G785" t="str">
            <v>Y</v>
          </cell>
          <cell r="J785">
            <v>35383</v>
          </cell>
          <cell r="N785">
            <v>35423</v>
          </cell>
          <cell r="P785" t="str">
            <v>N</v>
          </cell>
        </row>
        <row r="786">
          <cell r="A786" t="str">
            <v>0815</v>
          </cell>
          <cell r="B786" t="str">
            <v>31FW</v>
          </cell>
          <cell r="C786" t="str">
            <v>00</v>
          </cell>
          <cell r="D786" t="str">
            <v>吳玫芳</v>
          </cell>
          <cell r="E786" t="str">
            <v>N</v>
          </cell>
          <cell r="F786" t="str">
            <v>F</v>
          </cell>
          <cell r="G786" t="str">
            <v>N</v>
          </cell>
          <cell r="J786">
            <v>35384</v>
          </cell>
          <cell r="N786">
            <v>35454</v>
          </cell>
          <cell r="P786" t="str">
            <v>N</v>
          </cell>
        </row>
        <row r="787">
          <cell r="A787" t="str">
            <v>0816</v>
          </cell>
          <cell r="B787" t="str">
            <v>31FW</v>
          </cell>
          <cell r="C787" t="str">
            <v>00</v>
          </cell>
          <cell r="D787" t="str">
            <v>柯秋美</v>
          </cell>
          <cell r="E787" t="str">
            <v>N</v>
          </cell>
          <cell r="F787" t="str">
            <v>F</v>
          </cell>
          <cell r="G787" t="str">
            <v>N</v>
          </cell>
          <cell r="J787">
            <v>35416</v>
          </cell>
          <cell r="L787">
            <v>36021</v>
          </cell>
          <cell r="N787">
            <v>35454</v>
          </cell>
          <cell r="O787">
            <v>36021</v>
          </cell>
          <cell r="P787" t="str">
            <v>Y</v>
          </cell>
        </row>
        <row r="788">
          <cell r="A788" t="str">
            <v>0817</v>
          </cell>
          <cell r="B788" t="str">
            <v>31FW</v>
          </cell>
          <cell r="C788" t="str">
            <v>00</v>
          </cell>
          <cell r="D788" t="str">
            <v>許明麗</v>
          </cell>
          <cell r="E788" t="str">
            <v>N</v>
          </cell>
          <cell r="F788" t="str">
            <v>F</v>
          </cell>
          <cell r="G788" t="str">
            <v>Y</v>
          </cell>
          <cell r="J788">
            <v>35426</v>
          </cell>
          <cell r="N788">
            <v>35454</v>
          </cell>
          <cell r="P788" t="str">
            <v>N</v>
          </cell>
        </row>
        <row r="789">
          <cell r="A789" t="str">
            <v>0818</v>
          </cell>
          <cell r="B789" t="str">
            <v>33DP</v>
          </cell>
          <cell r="C789" t="str">
            <v>08</v>
          </cell>
          <cell r="D789" t="str">
            <v>楊淑芬</v>
          </cell>
          <cell r="E789" t="str">
            <v>Y</v>
          </cell>
          <cell r="F789" t="str">
            <v>F</v>
          </cell>
          <cell r="G789" t="str">
            <v>N</v>
          </cell>
          <cell r="J789">
            <v>35433</v>
          </cell>
          <cell r="L789">
            <v>35818</v>
          </cell>
          <cell r="N789">
            <v>35454</v>
          </cell>
          <cell r="O789">
            <v>35818</v>
          </cell>
          <cell r="P789" t="str">
            <v>Y</v>
          </cell>
        </row>
        <row r="790">
          <cell r="A790" t="str">
            <v>0819</v>
          </cell>
          <cell r="B790" t="str">
            <v>31FW</v>
          </cell>
          <cell r="C790" t="str">
            <v>07</v>
          </cell>
          <cell r="D790" t="str">
            <v>孫悉意</v>
          </cell>
          <cell r="E790" t="str">
            <v>N</v>
          </cell>
          <cell r="F790" t="str">
            <v>F</v>
          </cell>
          <cell r="G790" t="str">
            <v>Y</v>
          </cell>
          <cell r="J790">
            <v>35436</v>
          </cell>
          <cell r="L790">
            <v>36447</v>
          </cell>
          <cell r="N790">
            <v>35454</v>
          </cell>
          <cell r="O790">
            <v>36447</v>
          </cell>
          <cell r="P790" t="str">
            <v>Y</v>
          </cell>
        </row>
        <row r="791">
          <cell r="A791" t="str">
            <v>0820</v>
          </cell>
          <cell r="B791" t="str">
            <v>32RL</v>
          </cell>
          <cell r="C791" t="str">
            <v>06</v>
          </cell>
          <cell r="D791" t="str">
            <v>陳凱程</v>
          </cell>
          <cell r="E791" t="str">
            <v>N</v>
          </cell>
          <cell r="F791" t="str">
            <v>M</v>
          </cell>
          <cell r="G791" t="str">
            <v>Y</v>
          </cell>
          <cell r="J791">
            <v>35450</v>
          </cell>
          <cell r="L791">
            <v>36352</v>
          </cell>
          <cell r="N791">
            <v>35482</v>
          </cell>
          <cell r="O791">
            <v>36352</v>
          </cell>
          <cell r="P791" t="str">
            <v>Y</v>
          </cell>
        </row>
        <row r="792">
          <cell r="A792" t="str">
            <v>0821</v>
          </cell>
          <cell r="B792" t="str">
            <v>30RE</v>
          </cell>
          <cell r="C792" t="str">
            <v>05</v>
          </cell>
          <cell r="D792" t="str">
            <v>蔡良明</v>
          </cell>
          <cell r="E792" t="str">
            <v>N</v>
          </cell>
          <cell r="F792" t="str">
            <v>M</v>
          </cell>
          <cell r="G792" t="str">
            <v>Y</v>
          </cell>
          <cell r="J792">
            <v>35457</v>
          </cell>
          <cell r="L792">
            <v>35580</v>
          </cell>
          <cell r="N792">
            <v>35482</v>
          </cell>
          <cell r="O792">
            <v>35580</v>
          </cell>
          <cell r="P792" t="str">
            <v>Y</v>
          </cell>
        </row>
        <row r="793">
          <cell r="A793" t="str">
            <v>0822</v>
          </cell>
          <cell r="B793" t="str">
            <v>31FW</v>
          </cell>
          <cell r="C793" t="str">
            <v>07</v>
          </cell>
          <cell r="D793" t="str">
            <v>周麗芬</v>
          </cell>
          <cell r="E793" t="str">
            <v>N</v>
          </cell>
          <cell r="F793" t="str">
            <v>F</v>
          </cell>
          <cell r="G793" t="str">
            <v>Y</v>
          </cell>
          <cell r="J793">
            <v>35473</v>
          </cell>
          <cell r="L793">
            <v>35517</v>
          </cell>
          <cell r="N793">
            <v>35482</v>
          </cell>
          <cell r="O793">
            <v>35517</v>
          </cell>
          <cell r="P793" t="str">
            <v>Y</v>
          </cell>
        </row>
        <row r="794">
          <cell r="A794" t="str">
            <v>0823</v>
          </cell>
          <cell r="B794" t="str">
            <v>31FW</v>
          </cell>
          <cell r="C794" t="str">
            <v>07</v>
          </cell>
          <cell r="D794" t="str">
            <v>蔡秀慧</v>
          </cell>
          <cell r="E794" t="str">
            <v>N</v>
          </cell>
          <cell r="F794" t="str">
            <v>F</v>
          </cell>
          <cell r="G794" t="str">
            <v>Y</v>
          </cell>
          <cell r="J794">
            <v>35473</v>
          </cell>
          <cell r="L794">
            <v>36147</v>
          </cell>
          <cell r="N794">
            <v>35482</v>
          </cell>
          <cell r="O794">
            <v>36147</v>
          </cell>
          <cell r="P794" t="str">
            <v>Y</v>
          </cell>
        </row>
        <row r="795">
          <cell r="A795" t="str">
            <v>0824</v>
          </cell>
          <cell r="B795" t="str">
            <v>31FW</v>
          </cell>
          <cell r="C795" t="str">
            <v>07</v>
          </cell>
          <cell r="D795" t="str">
            <v>林芳萍</v>
          </cell>
          <cell r="E795" t="str">
            <v>N</v>
          </cell>
          <cell r="F795" t="str">
            <v>F</v>
          </cell>
          <cell r="G795" t="str">
            <v>Y</v>
          </cell>
          <cell r="J795">
            <v>35473</v>
          </cell>
          <cell r="L795">
            <v>35886</v>
          </cell>
          <cell r="N795">
            <v>35482</v>
          </cell>
          <cell r="O795">
            <v>35886</v>
          </cell>
          <cell r="P795" t="str">
            <v>Y</v>
          </cell>
        </row>
        <row r="796">
          <cell r="A796" t="str">
            <v>0825</v>
          </cell>
          <cell r="B796" t="str">
            <v>55MS</v>
          </cell>
          <cell r="C796" t="str">
            <v>07</v>
          </cell>
          <cell r="D796" t="str">
            <v>鄧弘文</v>
          </cell>
          <cell r="E796" t="str">
            <v>N</v>
          </cell>
          <cell r="F796" t="str">
            <v>M</v>
          </cell>
          <cell r="G796" t="str">
            <v>Y</v>
          </cell>
          <cell r="J796">
            <v>35478</v>
          </cell>
          <cell r="L796">
            <v>35976</v>
          </cell>
          <cell r="N796">
            <v>35482</v>
          </cell>
          <cell r="O796">
            <v>35976</v>
          </cell>
          <cell r="P796" t="str">
            <v>Y</v>
          </cell>
        </row>
        <row r="797">
          <cell r="A797" t="str">
            <v>0826</v>
          </cell>
          <cell r="B797" t="str">
            <v>32RF</v>
          </cell>
          <cell r="C797" t="str">
            <v>08</v>
          </cell>
          <cell r="D797" t="str">
            <v>歐俊峰</v>
          </cell>
          <cell r="E797" t="str">
            <v>N</v>
          </cell>
          <cell r="F797" t="str">
            <v>M</v>
          </cell>
          <cell r="G797" t="str">
            <v>Y</v>
          </cell>
          <cell r="J797">
            <v>35473</v>
          </cell>
          <cell r="N797">
            <v>35482</v>
          </cell>
          <cell r="P797" t="str">
            <v>N</v>
          </cell>
        </row>
        <row r="798">
          <cell r="A798" t="str">
            <v>0827</v>
          </cell>
          <cell r="B798" t="str">
            <v>32RF</v>
          </cell>
          <cell r="C798" t="str">
            <v>07</v>
          </cell>
          <cell r="D798" t="str">
            <v>黃正男</v>
          </cell>
          <cell r="E798" t="str">
            <v>N</v>
          </cell>
          <cell r="F798" t="str">
            <v>M</v>
          </cell>
          <cell r="G798" t="str">
            <v>N</v>
          </cell>
          <cell r="J798">
            <v>35473</v>
          </cell>
          <cell r="L798">
            <v>36217</v>
          </cell>
          <cell r="N798">
            <v>35510</v>
          </cell>
          <cell r="O798">
            <v>36217</v>
          </cell>
          <cell r="P798" t="str">
            <v>Y</v>
          </cell>
        </row>
        <row r="799">
          <cell r="A799" t="str">
            <v>0828</v>
          </cell>
          <cell r="B799" t="str">
            <v>32RC</v>
          </cell>
          <cell r="C799" t="str">
            <v>05</v>
          </cell>
          <cell r="D799" t="str">
            <v>上官榮為</v>
          </cell>
          <cell r="E799" t="str">
            <v>N</v>
          </cell>
          <cell r="F799" t="str">
            <v>M</v>
          </cell>
          <cell r="G799" t="str">
            <v>Y</v>
          </cell>
          <cell r="J799">
            <v>35492</v>
          </cell>
          <cell r="L799">
            <v>35768</v>
          </cell>
          <cell r="N799">
            <v>35510</v>
          </cell>
          <cell r="O799">
            <v>35768</v>
          </cell>
          <cell r="P799" t="str">
            <v>Y</v>
          </cell>
        </row>
        <row r="800">
          <cell r="A800" t="str">
            <v>0829</v>
          </cell>
          <cell r="B800" t="str">
            <v>32RP</v>
          </cell>
          <cell r="C800" t="str">
            <v>05</v>
          </cell>
          <cell r="D800" t="str">
            <v>謝永庭</v>
          </cell>
          <cell r="E800" t="str">
            <v>N</v>
          </cell>
          <cell r="F800" t="str">
            <v>M</v>
          </cell>
          <cell r="G800" t="str">
            <v>Y</v>
          </cell>
          <cell r="J800">
            <v>35492</v>
          </cell>
          <cell r="L800">
            <v>35594</v>
          </cell>
          <cell r="N800">
            <v>35510</v>
          </cell>
          <cell r="O800">
            <v>35594</v>
          </cell>
          <cell r="P800" t="str">
            <v>Y</v>
          </cell>
        </row>
        <row r="801">
          <cell r="A801" t="str">
            <v>0830</v>
          </cell>
          <cell r="B801" t="str">
            <v>31FW</v>
          </cell>
          <cell r="C801" t="str">
            <v>08</v>
          </cell>
          <cell r="D801" t="str">
            <v>侯律安</v>
          </cell>
          <cell r="E801" t="str">
            <v>N</v>
          </cell>
          <cell r="F801" t="str">
            <v>F</v>
          </cell>
          <cell r="G801" t="str">
            <v>Y</v>
          </cell>
          <cell r="J801">
            <v>35492</v>
          </cell>
          <cell r="N801">
            <v>35510</v>
          </cell>
          <cell r="P801" t="str">
            <v>N</v>
          </cell>
        </row>
        <row r="802">
          <cell r="A802" t="str">
            <v>0831</v>
          </cell>
          <cell r="B802" t="str">
            <v>31FW</v>
          </cell>
          <cell r="C802" t="str">
            <v>07</v>
          </cell>
          <cell r="D802" t="str">
            <v>吳宛芳</v>
          </cell>
          <cell r="E802" t="str">
            <v>N</v>
          </cell>
          <cell r="F802" t="str">
            <v>F</v>
          </cell>
          <cell r="G802" t="str">
            <v>N</v>
          </cell>
          <cell r="J802">
            <v>35492</v>
          </cell>
          <cell r="L802">
            <v>35671</v>
          </cell>
          <cell r="N802">
            <v>35510</v>
          </cell>
          <cell r="O802">
            <v>35671</v>
          </cell>
          <cell r="P802" t="str">
            <v>Y</v>
          </cell>
        </row>
        <row r="803">
          <cell r="A803" t="str">
            <v>0832</v>
          </cell>
          <cell r="B803" t="str">
            <v>31FW</v>
          </cell>
          <cell r="C803" t="str">
            <v>04</v>
          </cell>
          <cell r="D803" t="str">
            <v>陳菁蔓</v>
          </cell>
          <cell r="E803" t="str">
            <v>N</v>
          </cell>
          <cell r="F803" t="str">
            <v>F</v>
          </cell>
          <cell r="G803" t="str">
            <v>Y</v>
          </cell>
          <cell r="J803">
            <v>35492</v>
          </cell>
          <cell r="L803">
            <v>36308</v>
          </cell>
          <cell r="N803">
            <v>35510</v>
          </cell>
          <cell r="O803">
            <v>36308</v>
          </cell>
          <cell r="P803" t="str">
            <v>Y</v>
          </cell>
        </row>
        <row r="804">
          <cell r="A804" t="str">
            <v>0833</v>
          </cell>
          <cell r="B804" t="str">
            <v>32RF</v>
          </cell>
          <cell r="C804" t="str">
            <v>07</v>
          </cell>
          <cell r="D804" t="str">
            <v>戴世宏</v>
          </cell>
          <cell r="E804" t="str">
            <v>N</v>
          </cell>
          <cell r="F804" t="str">
            <v>M</v>
          </cell>
          <cell r="G804" t="str">
            <v>Y</v>
          </cell>
          <cell r="J804">
            <v>35493</v>
          </cell>
          <cell r="N804">
            <v>35510</v>
          </cell>
          <cell r="P804" t="str">
            <v>N</v>
          </cell>
        </row>
        <row r="805">
          <cell r="A805" t="str">
            <v>0834</v>
          </cell>
          <cell r="B805" t="str">
            <v>32RF</v>
          </cell>
          <cell r="C805" t="str">
            <v>08</v>
          </cell>
          <cell r="D805" t="str">
            <v>宋雪銘</v>
          </cell>
          <cell r="E805" t="str">
            <v>Y</v>
          </cell>
          <cell r="F805" t="str">
            <v>F</v>
          </cell>
          <cell r="G805" t="str">
            <v>N</v>
          </cell>
          <cell r="J805">
            <v>35506</v>
          </cell>
          <cell r="N805">
            <v>35510</v>
          </cell>
          <cell r="P805" t="str">
            <v>N</v>
          </cell>
        </row>
        <row r="806">
          <cell r="A806" t="str">
            <v>0835</v>
          </cell>
          <cell r="B806" t="str">
            <v>32RF</v>
          </cell>
          <cell r="C806" t="str">
            <v>07</v>
          </cell>
          <cell r="D806" t="str">
            <v>周玉蘭</v>
          </cell>
          <cell r="E806" t="str">
            <v>N</v>
          </cell>
          <cell r="F806" t="str">
            <v>F</v>
          </cell>
          <cell r="G806" t="str">
            <v>N</v>
          </cell>
          <cell r="J806">
            <v>35506</v>
          </cell>
          <cell r="N806">
            <v>35542</v>
          </cell>
          <cell r="P806" t="str">
            <v>N</v>
          </cell>
        </row>
        <row r="807">
          <cell r="A807" t="str">
            <v>0836</v>
          </cell>
          <cell r="B807" t="str">
            <v>34TV</v>
          </cell>
          <cell r="C807" t="str">
            <v>06</v>
          </cell>
          <cell r="D807" t="str">
            <v>陳筱雁</v>
          </cell>
          <cell r="E807" t="str">
            <v>N</v>
          </cell>
          <cell r="F807" t="str">
            <v>F</v>
          </cell>
          <cell r="G807" t="str">
            <v>N</v>
          </cell>
          <cell r="J807">
            <v>35521</v>
          </cell>
          <cell r="L807">
            <v>35839</v>
          </cell>
          <cell r="N807">
            <v>35542</v>
          </cell>
          <cell r="O807">
            <v>35839</v>
          </cell>
          <cell r="P807" t="str">
            <v>Y</v>
          </cell>
        </row>
        <row r="808">
          <cell r="A808" t="str">
            <v>0837</v>
          </cell>
          <cell r="B808" t="str">
            <v>55MS</v>
          </cell>
          <cell r="C808" t="str">
            <v>07</v>
          </cell>
          <cell r="D808" t="str">
            <v>陳怡琳</v>
          </cell>
          <cell r="E808" t="str">
            <v>N</v>
          </cell>
          <cell r="F808" t="str">
            <v>F</v>
          </cell>
          <cell r="G808" t="str">
            <v>Y</v>
          </cell>
          <cell r="J808">
            <v>35521</v>
          </cell>
          <cell r="N808">
            <v>35542</v>
          </cell>
          <cell r="P808" t="str">
            <v>N</v>
          </cell>
        </row>
        <row r="809">
          <cell r="A809" t="str">
            <v>0838</v>
          </cell>
          <cell r="B809" t="str">
            <v>34TV</v>
          </cell>
          <cell r="C809" t="str">
            <v>00</v>
          </cell>
          <cell r="D809" t="str">
            <v>許麗荀</v>
          </cell>
          <cell r="E809" t="str">
            <v>N</v>
          </cell>
          <cell r="F809" t="str">
            <v>F</v>
          </cell>
          <cell r="G809" t="str">
            <v>N</v>
          </cell>
          <cell r="J809">
            <v>35521</v>
          </cell>
          <cell r="N809">
            <v>35542</v>
          </cell>
          <cell r="P809" t="str">
            <v>N</v>
          </cell>
        </row>
        <row r="810">
          <cell r="A810" t="str">
            <v>0839</v>
          </cell>
          <cell r="B810" t="str">
            <v>32RC</v>
          </cell>
          <cell r="C810" t="str">
            <v>03</v>
          </cell>
          <cell r="D810" t="str">
            <v>徐子倩</v>
          </cell>
          <cell r="E810" t="str">
            <v>N</v>
          </cell>
          <cell r="F810" t="str">
            <v>F</v>
          </cell>
          <cell r="G810" t="str">
            <v>N</v>
          </cell>
          <cell r="J810">
            <v>35521</v>
          </cell>
          <cell r="L810">
            <v>35991</v>
          </cell>
          <cell r="N810">
            <v>35542</v>
          </cell>
          <cell r="O810">
            <v>35991</v>
          </cell>
          <cell r="P810" t="str">
            <v>Y</v>
          </cell>
        </row>
        <row r="811">
          <cell r="A811" t="str">
            <v>0840</v>
          </cell>
          <cell r="B811" t="str">
            <v>32RS</v>
          </cell>
          <cell r="C811" t="str">
            <v>05</v>
          </cell>
          <cell r="D811" t="str">
            <v>李士健</v>
          </cell>
          <cell r="E811" t="str">
            <v>N</v>
          </cell>
          <cell r="F811" t="str">
            <v>M</v>
          </cell>
          <cell r="G811" t="str">
            <v>Y</v>
          </cell>
          <cell r="J811">
            <v>35521</v>
          </cell>
          <cell r="K811" t="str">
            <v>8/25/98</v>
          </cell>
          <cell r="L811">
            <v>36336</v>
          </cell>
          <cell r="N811">
            <v>35542</v>
          </cell>
          <cell r="O811">
            <v>36336</v>
          </cell>
          <cell r="P811" t="str">
            <v>Y</v>
          </cell>
        </row>
        <row r="812">
          <cell r="A812" t="str">
            <v>0841</v>
          </cell>
          <cell r="B812" t="str">
            <v>32RL</v>
          </cell>
          <cell r="C812" t="str">
            <v>03</v>
          </cell>
          <cell r="D812" t="str">
            <v>詹淑英</v>
          </cell>
          <cell r="E812" t="str">
            <v>N</v>
          </cell>
          <cell r="F812" t="str">
            <v>F</v>
          </cell>
          <cell r="G812" t="str">
            <v>N</v>
          </cell>
          <cell r="J812">
            <v>35531</v>
          </cell>
          <cell r="L812">
            <v>35977</v>
          </cell>
          <cell r="N812">
            <v>35542</v>
          </cell>
          <cell r="P812" t="str">
            <v>N</v>
          </cell>
        </row>
        <row r="813">
          <cell r="A813" t="str">
            <v>0842</v>
          </cell>
          <cell r="B813" t="str">
            <v>34TV</v>
          </cell>
          <cell r="C813" t="str">
            <v>04</v>
          </cell>
          <cell r="D813" t="str">
            <v>金泰康</v>
          </cell>
          <cell r="E813" t="str">
            <v>N</v>
          </cell>
          <cell r="F813" t="str">
            <v>M</v>
          </cell>
          <cell r="G813" t="str">
            <v>N</v>
          </cell>
          <cell r="J813">
            <v>35534</v>
          </cell>
          <cell r="L813">
            <v>35846</v>
          </cell>
          <cell r="N813">
            <v>35542</v>
          </cell>
          <cell r="O813">
            <v>35846</v>
          </cell>
          <cell r="P813" t="str">
            <v>Y</v>
          </cell>
        </row>
        <row r="814">
          <cell r="A814" t="str">
            <v>0843</v>
          </cell>
          <cell r="B814" t="str">
            <v>32RC</v>
          </cell>
          <cell r="C814" t="str">
            <v>05</v>
          </cell>
          <cell r="D814" t="str">
            <v>李英虹</v>
          </cell>
          <cell r="E814" t="str">
            <v>N</v>
          </cell>
          <cell r="F814" t="str">
            <v>F</v>
          </cell>
          <cell r="G814" t="str">
            <v>Y</v>
          </cell>
          <cell r="J814">
            <v>35534</v>
          </cell>
          <cell r="N814">
            <v>35542</v>
          </cell>
          <cell r="P814" t="str">
            <v>N</v>
          </cell>
        </row>
        <row r="815">
          <cell r="A815" t="str">
            <v>0844</v>
          </cell>
          <cell r="B815" t="str">
            <v>34TV</v>
          </cell>
          <cell r="C815" t="str">
            <v>06</v>
          </cell>
          <cell r="D815" t="str">
            <v>陳靜如</v>
          </cell>
          <cell r="E815" t="str">
            <v>N</v>
          </cell>
          <cell r="F815" t="str">
            <v>F</v>
          </cell>
          <cell r="G815" t="str">
            <v>N</v>
          </cell>
          <cell r="J815">
            <v>35534</v>
          </cell>
          <cell r="L815">
            <v>35573</v>
          </cell>
          <cell r="N815">
            <v>35542</v>
          </cell>
          <cell r="O815">
            <v>35573</v>
          </cell>
          <cell r="P815" t="str">
            <v>Y</v>
          </cell>
        </row>
        <row r="816">
          <cell r="A816" t="str">
            <v>0845</v>
          </cell>
          <cell r="B816" t="str">
            <v>31FW</v>
          </cell>
          <cell r="C816" t="str">
            <v>07</v>
          </cell>
          <cell r="D816" t="str">
            <v>李秀娟</v>
          </cell>
          <cell r="E816" t="str">
            <v>N</v>
          </cell>
          <cell r="F816" t="str">
            <v>F</v>
          </cell>
          <cell r="G816" t="str">
            <v>Y</v>
          </cell>
          <cell r="J816">
            <v>35541</v>
          </cell>
          <cell r="L816">
            <v>35565</v>
          </cell>
          <cell r="N816">
            <v>35542</v>
          </cell>
          <cell r="O816">
            <v>35565</v>
          </cell>
          <cell r="P816" t="str">
            <v>Y</v>
          </cell>
        </row>
        <row r="817">
          <cell r="A817" t="str">
            <v>0846</v>
          </cell>
          <cell r="B817" t="str">
            <v>31FW</v>
          </cell>
          <cell r="C817" t="str">
            <v>00</v>
          </cell>
          <cell r="D817" t="str">
            <v>謝和錦</v>
          </cell>
          <cell r="E817" t="str">
            <v>N</v>
          </cell>
          <cell r="F817" t="str">
            <v>M</v>
          </cell>
          <cell r="G817" t="str">
            <v>Y</v>
          </cell>
          <cell r="J817">
            <v>35536</v>
          </cell>
          <cell r="L817">
            <v>35818</v>
          </cell>
          <cell r="N817">
            <v>35571</v>
          </cell>
          <cell r="O817">
            <v>35818</v>
          </cell>
          <cell r="P817" t="str">
            <v>Y</v>
          </cell>
        </row>
        <row r="818">
          <cell r="A818" t="str">
            <v>0847</v>
          </cell>
          <cell r="B818" t="str">
            <v>33DP</v>
          </cell>
          <cell r="C818" t="str">
            <v>08</v>
          </cell>
          <cell r="D818" t="str">
            <v>周宜譽</v>
          </cell>
          <cell r="E818" t="str">
            <v>Y</v>
          </cell>
          <cell r="F818" t="str">
            <v>F</v>
          </cell>
          <cell r="G818" t="str">
            <v>Y</v>
          </cell>
          <cell r="J818">
            <v>35543</v>
          </cell>
          <cell r="L818">
            <v>35566</v>
          </cell>
          <cell r="N818">
            <v>35571</v>
          </cell>
          <cell r="O818">
            <v>35566</v>
          </cell>
          <cell r="P818" t="str">
            <v>N</v>
          </cell>
        </row>
        <row r="819">
          <cell r="A819" t="str">
            <v>0848</v>
          </cell>
          <cell r="B819" t="str">
            <v>30RE</v>
          </cell>
          <cell r="C819" t="str">
            <v>05</v>
          </cell>
          <cell r="D819" t="str">
            <v>曾可揚</v>
          </cell>
          <cell r="E819" t="str">
            <v>N</v>
          </cell>
          <cell r="F819" t="str">
            <v>M</v>
          </cell>
          <cell r="G819" t="str">
            <v>Y</v>
          </cell>
          <cell r="J819">
            <v>35551</v>
          </cell>
          <cell r="N819">
            <v>35571</v>
          </cell>
          <cell r="P819" t="str">
            <v>N</v>
          </cell>
        </row>
        <row r="820">
          <cell r="A820" t="str">
            <v>0849</v>
          </cell>
          <cell r="B820" t="str">
            <v>30RE</v>
          </cell>
          <cell r="C820" t="str">
            <v>05</v>
          </cell>
          <cell r="D820" t="str">
            <v>Zyzo William</v>
          </cell>
          <cell r="E820" t="str">
            <v>N</v>
          </cell>
          <cell r="F820" t="str">
            <v>M</v>
          </cell>
          <cell r="G820" t="str">
            <v>Y</v>
          </cell>
          <cell r="J820">
            <v>35555</v>
          </cell>
          <cell r="N820">
            <v>35571</v>
          </cell>
          <cell r="P820" t="str">
            <v>N</v>
          </cell>
        </row>
        <row r="821">
          <cell r="A821" t="str">
            <v>0850</v>
          </cell>
          <cell r="B821" t="str">
            <v>33DP</v>
          </cell>
          <cell r="C821" t="str">
            <v>08</v>
          </cell>
          <cell r="D821" t="str">
            <v>曹崇志</v>
          </cell>
          <cell r="E821" t="str">
            <v>Y</v>
          </cell>
          <cell r="F821" t="str">
            <v>M</v>
          </cell>
          <cell r="G821" t="str">
            <v>N</v>
          </cell>
          <cell r="J821">
            <v>35563</v>
          </cell>
          <cell r="L821">
            <v>35811</v>
          </cell>
          <cell r="N821">
            <v>35571</v>
          </cell>
          <cell r="O821">
            <v>35811</v>
          </cell>
          <cell r="P821" t="str">
            <v>Y</v>
          </cell>
        </row>
        <row r="822">
          <cell r="A822" t="str">
            <v>0851</v>
          </cell>
          <cell r="B822" t="str">
            <v>50GA</v>
          </cell>
          <cell r="C822" t="str">
            <v>08</v>
          </cell>
          <cell r="D822" t="str">
            <v>蔡宏杰</v>
          </cell>
          <cell r="E822" t="str">
            <v>Y</v>
          </cell>
          <cell r="F822" t="str">
            <v>M</v>
          </cell>
          <cell r="G822" t="str">
            <v>Y</v>
          </cell>
          <cell r="J822">
            <v>35569</v>
          </cell>
          <cell r="N822">
            <v>35599</v>
          </cell>
          <cell r="P822" t="str">
            <v>N</v>
          </cell>
        </row>
        <row r="823">
          <cell r="A823" t="str">
            <v>0853</v>
          </cell>
          <cell r="B823" t="str">
            <v>31FW</v>
          </cell>
          <cell r="C823" t="str">
            <v>00</v>
          </cell>
          <cell r="D823" t="str">
            <v>莊芮婷</v>
          </cell>
          <cell r="E823" t="str">
            <v>N</v>
          </cell>
          <cell r="F823" t="str">
            <v>F</v>
          </cell>
          <cell r="G823" t="str">
            <v>N</v>
          </cell>
          <cell r="J823">
            <v>35570</v>
          </cell>
          <cell r="L823">
            <v>36143</v>
          </cell>
          <cell r="N823">
            <v>35599</v>
          </cell>
          <cell r="O823">
            <v>36143</v>
          </cell>
          <cell r="P823" t="str">
            <v>Y</v>
          </cell>
        </row>
        <row r="824">
          <cell r="A824" t="str">
            <v>0854</v>
          </cell>
          <cell r="B824" t="str">
            <v>30RE</v>
          </cell>
          <cell r="C824" t="str">
            <v>05</v>
          </cell>
          <cell r="D824" t="str">
            <v>黃美華</v>
          </cell>
          <cell r="E824" t="str">
            <v>N</v>
          </cell>
          <cell r="F824" t="str">
            <v>F</v>
          </cell>
          <cell r="G824" t="str">
            <v>Y</v>
          </cell>
          <cell r="J824">
            <v>35571</v>
          </cell>
          <cell r="N824">
            <v>35599</v>
          </cell>
          <cell r="P824" t="str">
            <v>N</v>
          </cell>
        </row>
        <row r="825">
          <cell r="A825" t="str">
            <v>0855</v>
          </cell>
          <cell r="B825" t="str">
            <v>34TV</v>
          </cell>
          <cell r="C825" t="str">
            <v>05</v>
          </cell>
          <cell r="D825" t="str">
            <v>李清忠</v>
          </cell>
          <cell r="E825" t="str">
            <v>N</v>
          </cell>
          <cell r="F825" t="str">
            <v>M</v>
          </cell>
          <cell r="G825" t="str">
            <v>N</v>
          </cell>
          <cell r="J825">
            <v>35573</v>
          </cell>
          <cell r="L825">
            <v>35650</v>
          </cell>
          <cell r="N825">
            <v>35599</v>
          </cell>
          <cell r="O825">
            <v>35650</v>
          </cell>
          <cell r="P825" t="str">
            <v>Y</v>
          </cell>
        </row>
        <row r="826">
          <cell r="A826" t="str">
            <v>0856</v>
          </cell>
          <cell r="B826" t="str">
            <v>33DP</v>
          </cell>
          <cell r="C826" t="str">
            <v>08</v>
          </cell>
          <cell r="D826" t="str">
            <v>沈劍蘭</v>
          </cell>
          <cell r="E826" t="str">
            <v>Y</v>
          </cell>
          <cell r="F826" t="str">
            <v>F</v>
          </cell>
          <cell r="G826" t="str">
            <v>Y</v>
          </cell>
          <cell r="J826">
            <v>35577</v>
          </cell>
          <cell r="N826">
            <v>35599</v>
          </cell>
          <cell r="O826">
            <v>36692</v>
          </cell>
          <cell r="P826" t="str">
            <v>Y</v>
          </cell>
        </row>
        <row r="827">
          <cell r="A827" t="str">
            <v>0857</v>
          </cell>
          <cell r="B827" t="str">
            <v>33DP</v>
          </cell>
          <cell r="C827" t="str">
            <v>00</v>
          </cell>
          <cell r="D827" t="str">
            <v>游碧玉</v>
          </cell>
          <cell r="E827" t="str">
            <v>N</v>
          </cell>
          <cell r="F827" t="str">
            <v>F</v>
          </cell>
          <cell r="G827" t="str">
            <v>Y</v>
          </cell>
          <cell r="J827">
            <v>35583</v>
          </cell>
          <cell r="N827">
            <v>35599</v>
          </cell>
          <cell r="P827" t="str">
            <v>N</v>
          </cell>
        </row>
        <row r="828">
          <cell r="A828" t="str">
            <v>0858</v>
          </cell>
          <cell r="B828" t="str">
            <v>50GA</v>
          </cell>
          <cell r="C828" t="str">
            <v>08</v>
          </cell>
          <cell r="D828" t="str">
            <v>汪淑玲</v>
          </cell>
          <cell r="E828" t="str">
            <v>Y</v>
          </cell>
          <cell r="F828" t="str">
            <v>F</v>
          </cell>
          <cell r="G828" t="str">
            <v>N</v>
          </cell>
          <cell r="J828">
            <v>35583</v>
          </cell>
          <cell r="N828">
            <v>35599</v>
          </cell>
          <cell r="P828" t="str">
            <v>N</v>
          </cell>
        </row>
        <row r="829">
          <cell r="A829" t="str">
            <v>0859</v>
          </cell>
          <cell r="B829" t="str">
            <v>33DP</v>
          </cell>
          <cell r="C829" t="str">
            <v>08</v>
          </cell>
          <cell r="D829" t="str">
            <v>吳羽蘋</v>
          </cell>
          <cell r="E829" t="str">
            <v>Y</v>
          </cell>
          <cell r="F829" t="str">
            <v>F</v>
          </cell>
          <cell r="G829" t="str">
            <v>N</v>
          </cell>
          <cell r="J829">
            <v>35583</v>
          </cell>
          <cell r="L829">
            <v>35874</v>
          </cell>
          <cell r="N829">
            <v>35634</v>
          </cell>
          <cell r="O829">
            <v>35874</v>
          </cell>
          <cell r="P829" t="str">
            <v>Y</v>
          </cell>
        </row>
        <row r="830">
          <cell r="A830" t="str">
            <v>0860</v>
          </cell>
          <cell r="B830" t="str">
            <v>31FW</v>
          </cell>
          <cell r="C830" t="str">
            <v>00</v>
          </cell>
          <cell r="D830" t="str">
            <v>高碧梅</v>
          </cell>
          <cell r="E830" t="str">
            <v>N</v>
          </cell>
          <cell r="F830" t="str">
            <v>F</v>
          </cell>
          <cell r="G830" t="str">
            <v>Y</v>
          </cell>
          <cell r="J830">
            <v>35604</v>
          </cell>
          <cell r="L830">
            <v>36280</v>
          </cell>
          <cell r="N830">
            <v>35599</v>
          </cell>
          <cell r="O830">
            <v>36280</v>
          </cell>
          <cell r="P830" t="str">
            <v>Y</v>
          </cell>
        </row>
        <row r="831">
          <cell r="A831" t="str">
            <v>0861</v>
          </cell>
          <cell r="B831" t="str">
            <v>31FW</v>
          </cell>
          <cell r="C831" t="str">
            <v>00</v>
          </cell>
          <cell r="D831" t="str">
            <v>鄭怡芳</v>
          </cell>
          <cell r="E831" t="str">
            <v>N</v>
          </cell>
          <cell r="F831" t="str">
            <v>F</v>
          </cell>
          <cell r="G831" t="str">
            <v>Y</v>
          </cell>
          <cell r="J831">
            <v>35583</v>
          </cell>
          <cell r="N831">
            <v>35599</v>
          </cell>
          <cell r="P831" t="str">
            <v>N</v>
          </cell>
        </row>
        <row r="832">
          <cell r="A832" t="str">
            <v>0862</v>
          </cell>
          <cell r="B832" t="str">
            <v>31FW</v>
          </cell>
          <cell r="C832" t="str">
            <v>07</v>
          </cell>
          <cell r="D832" t="str">
            <v>夏曉凌</v>
          </cell>
          <cell r="E832" t="str">
            <v>N</v>
          </cell>
          <cell r="F832" t="str">
            <v>F</v>
          </cell>
          <cell r="G832" t="str">
            <v>N</v>
          </cell>
          <cell r="J832">
            <v>35583</v>
          </cell>
          <cell r="L832">
            <v>35628</v>
          </cell>
          <cell r="N832">
            <v>35599</v>
          </cell>
          <cell r="O832">
            <v>35628</v>
          </cell>
          <cell r="P832" t="str">
            <v>Y</v>
          </cell>
        </row>
        <row r="833">
          <cell r="A833" t="str">
            <v>0863</v>
          </cell>
          <cell r="B833" t="str">
            <v>55MS</v>
          </cell>
          <cell r="C833" t="str">
            <v>08</v>
          </cell>
          <cell r="D833" t="str">
            <v>李瑜</v>
          </cell>
          <cell r="E833" t="str">
            <v>N</v>
          </cell>
          <cell r="F833" t="str">
            <v>F</v>
          </cell>
          <cell r="G833" t="str">
            <v>Y</v>
          </cell>
          <cell r="J833">
            <v>35585</v>
          </cell>
          <cell r="N833">
            <v>35599</v>
          </cell>
          <cell r="P833" t="str">
            <v>N</v>
          </cell>
        </row>
        <row r="834">
          <cell r="A834" t="str">
            <v>0864</v>
          </cell>
          <cell r="B834" t="str">
            <v>31FW</v>
          </cell>
          <cell r="C834" t="str">
            <v>00</v>
          </cell>
          <cell r="D834" t="str">
            <v>林惠玲</v>
          </cell>
          <cell r="E834" t="str">
            <v>N</v>
          </cell>
          <cell r="F834" t="str">
            <v>F</v>
          </cell>
          <cell r="G834" t="str">
            <v>Y</v>
          </cell>
          <cell r="J834">
            <v>35583</v>
          </cell>
          <cell r="N834">
            <v>35599</v>
          </cell>
          <cell r="O834">
            <v>36738</v>
          </cell>
          <cell r="P834" t="str">
            <v>Y</v>
          </cell>
        </row>
        <row r="835">
          <cell r="A835" t="str">
            <v>0865</v>
          </cell>
          <cell r="B835" t="str">
            <v>33DP</v>
          </cell>
          <cell r="C835" t="str">
            <v>08</v>
          </cell>
          <cell r="D835" t="str">
            <v>黃秀真</v>
          </cell>
          <cell r="E835" t="str">
            <v>Y</v>
          </cell>
          <cell r="F835" t="str">
            <v>F</v>
          </cell>
          <cell r="G835" t="str">
            <v>Y</v>
          </cell>
          <cell r="J835">
            <v>35594</v>
          </cell>
          <cell r="L835">
            <v>36433</v>
          </cell>
          <cell r="N835">
            <v>35599</v>
          </cell>
          <cell r="O835">
            <v>36433</v>
          </cell>
          <cell r="P835" t="str">
            <v>Y</v>
          </cell>
        </row>
        <row r="836">
          <cell r="A836" t="str">
            <v>0866</v>
          </cell>
          <cell r="B836" t="str">
            <v>34TV</v>
          </cell>
          <cell r="C836" t="str">
            <v>06</v>
          </cell>
          <cell r="D836" t="str">
            <v>郭魯萍</v>
          </cell>
          <cell r="E836" t="str">
            <v>N</v>
          </cell>
          <cell r="F836" t="str">
            <v>F</v>
          </cell>
          <cell r="G836" t="str">
            <v>Y</v>
          </cell>
          <cell r="J836">
            <v>35597</v>
          </cell>
          <cell r="N836">
            <v>35599</v>
          </cell>
          <cell r="P836" t="str">
            <v>N</v>
          </cell>
        </row>
        <row r="837">
          <cell r="A837" t="str">
            <v>0867</v>
          </cell>
          <cell r="B837" t="str">
            <v>32RF</v>
          </cell>
          <cell r="C837" t="str">
            <v>07</v>
          </cell>
          <cell r="D837" t="str">
            <v>吳月鳳</v>
          </cell>
          <cell r="E837" t="str">
            <v>N</v>
          </cell>
          <cell r="F837" t="str">
            <v>F</v>
          </cell>
          <cell r="G837" t="str">
            <v>N</v>
          </cell>
          <cell r="J837">
            <v>35597</v>
          </cell>
          <cell r="L837">
            <v>35650</v>
          </cell>
          <cell r="N837">
            <v>35599</v>
          </cell>
          <cell r="O837">
            <v>35650</v>
          </cell>
          <cell r="P837" t="str">
            <v>Y</v>
          </cell>
        </row>
        <row r="838">
          <cell r="A838" t="str">
            <v>0868</v>
          </cell>
          <cell r="B838" t="str">
            <v>31FW</v>
          </cell>
          <cell r="C838" t="str">
            <v>07</v>
          </cell>
          <cell r="D838" t="str">
            <v>黃芬梅</v>
          </cell>
          <cell r="E838" t="str">
            <v>N</v>
          </cell>
          <cell r="F838" t="str">
            <v>F</v>
          </cell>
          <cell r="G838" t="str">
            <v>Y</v>
          </cell>
          <cell r="J838">
            <v>35597</v>
          </cell>
          <cell r="L838">
            <v>36315</v>
          </cell>
          <cell r="N838">
            <v>35634</v>
          </cell>
          <cell r="O838">
            <v>36315</v>
          </cell>
          <cell r="P838" t="str">
            <v>Y</v>
          </cell>
        </row>
        <row r="839">
          <cell r="A839" t="str">
            <v>0869</v>
          </cell>
          <cell r="B839" t="str">
            <v>34TV</v>
          </cell>
          <cell r="C839" t="str">
            <v>05</v>
          </cell>
          <cell r="D839" t="str">
            <v>林舒淳</v>
          </cell>
          <cell r="E839" t="str">
            <v>N</v>
          </cell>
          <cell r="F839" t="str">
            <v>F</v>
          </cell>
          <cell r="G839" t="str">
            <v>Y</v>
          </cell>
          <cell r="J839">
            <v>35612</v>
          </cell>
          <cell r="L839">
            <v>36068</v>
          </cell>
          <cell r="N839">
            <v>35634</v>
          </cell>
          <cell r="O839">
            <v>36068</v>
          </cell>
          <cell r="P839" t="str">
            <v>Y</v>
          </cell>
        </row>
        <row r="840">
          <cell r="A840" t="str">
            <v>0870</v>
          </cell>
          <cell r="B840" t="str">
            <v>34TV</v>
          </cell>
          <cell r="C840" t="str">
            <v>05</v>
          </cell>
          <cell r="D840" t="str">
            <v>吳翠萍</v>
          </cell>
          <cell r="E840" t="str">
            <v>N</v>
          </cell>
          <cell r="F840" t="str">
            <v>F</v>
          </cell>
          <cell r="G840" t="str">
            <v>Y</v>
          </cell>
          <cell r="J840">
            <v>35612</v>
          </cell>
          <cell r="L840">
            <v>36392</v>
          </cell>
          <cell r="N840">
            <v>35634</v>
          </cell>
          <cell r="O840">
            <v>36392</v>
          </cell>
          <cell r="P840" t="str">
            <v>Y</v>
          </cell>
        </row>
        <row r="841">
          <cell r="A841" t="str">
            <v>0871</v>
          </cell>
          <cell r="B841" t="str">
            <v>31FW</v>
          </cell>
          <cell r="C841" t="str">
            <v>07</v>
          </cell>
          <cell r="D841" t="str">
            <v>鄭秀英</v>
          </cell>
          <cell r="E841" t="str">
            <v>N</v>
          </cell>
          <cell r="F841" t="str">
            <v>F</v>
          </cell>
          <cell r="G841" t="str">
            <v>Y</v>
          </cell>
          <cell r="J841">
            <v>35612</v>
          </cell>
          <cell r="N841">
            <v>35634</v>
          </cell>
          <cell r="P841" t="str">
            <v>N</v>
          </cell>
        </row>
        <row r="842">
          <cell r="A842" t="str">
            <v>0872</v>
          </cell>
          <cell r="B842" t="str">
            <v>31FW</v>
          </cell>
          <cell r="C842" t="str">
            <v>07</v>
          </cell>
          <cell r="D842" t="str">
            <v>田春梅</v>
          </cell>
          <cell r="E842" t="str">
            <v>N</v>
          </cell>
          <cell r="F842" t="str">
            <v>F</v>
          </cell>
          <cell r="G842" t="str">
            <v>N</v>
          </cell>
          <cell r="J842">
            <v>35612</v>
          </cell>
          <cell r="L842">
            <v>35619</v>
          </cell>
          <cell r="N842">
            <v>35634</v>
          </cell>
          <cell r="O842">
            <v>35619</v>
          </cell>
          <cell r="P842" t="str">
            <v>N</v>
          </cell>
        </row>
        <row r="843">
          <cell r="A843" t="str">
            <v>0873</v>
          </cell>
          <cell r="B843" t="str">
            <v>31FW</v>
          </cell>
          <cell r="C843" t="str">
            <v>00</v>
          </cell>
          <cell r="D843" t="str">
            <v>蘇幼美</v>
          </cell>
          <cell r="E843" t="str">
            <v>N</v>
          </cell>
          <cell r="F843" t="str">
            <v>F</v>
          </cell>
          <cell r="G843" t="str">
            <v>Y</v>
          </cell>
          <cell r="J843">
            <v>35612</v>
          </cell>
          <cell r="K843" t="str">
            <v>7/2/99</v>
          </cell>
          <cell r="N843">
            <v>35634</v>
          </cell>
          <cell r="P843" t="str">
            <v>N</v>
          </cell>
        </row>
        <row r="844">
          <cell r="A844" t="str">
            <v>0874</v>
          </cell>
          <cell r="B844" t="str">
            <v>31FW</v>
          </cell>
          <cell r="C844" t="str">
            <v>07</v>
          </cell>
          <cell r="D844" t="str">
            <v>蔡秋芬</v>
          </cell>
          <cell r="E844" t="str">
            <v>N</v>
          </cell>
          <cell r="F844" t="str">
            <v>F</v>
          </cell>
          <cell r="G844" t="str">
            <v>N</v>
          </cell>
          <cell r="J844">
            <v>35613</v>
          </cell>
          <cell r="L844">
            <v>36269</v>
          </cell>
          <cell r="N844">
            <v>35634</v>
          </cell>
          <cell r="P844" t="str">
            <v>N</v>
          </cell>
        </row>
        <row r="845">
          <cell r="A845" t="str">
            <v>0875</v>
          </cell>
          <cell r="B845" t="str">
            <v>30RE</v>
          </cell>
          <cell r="C845" t="str">
            <v>05</v>
          </cell>
          <cell r="D845" t="str">
            <v>黃麗蓉</v>
          </cell>
          <cell r="E845" t="str">
            <v>N</v>
          </cell>
          <cell r="F845" t="str">
            <v>F</v>
          </cell>
          <cell r="G845" t="str">
            <v>N</v>
          </cell>
          <cell r="J845">
            <v>35632</v>
          </cell>
          <cell r="L845">
            <v>36371</v>
          </cell>
          <cell r="N845">
            <v>35663</v>
          </cell>
          <cell r="O845">
            <v>36371</v>
          </cell>
          <cell r="P845" t="str">
            <v>Y</v>
          </cell>
        </row>
        <row r="846">
          <cell r="A846" t="str">
            <v>0876</v>
          </cell>
          <cell r="B846" t="str">
            <v>55MS</v>
          </cell>
          <cell r="C846" t="str">
            <v>08</v>
          </cell>
          <cell r="D846" t="str">
            <v>紀莉娜</v>
          </cell>
          <cell r="E846" t="str">
            <v>N</v>
          </cell>
          <cell r="F846" t="str">
            <v>F</v>
          </cell>
          <cell r="G846" t="str">
            <v>Y</v>
          </cell>
          <cell r="J846">
            <v>35639</v>
          </cell>
          <cell r="N846">
            <v>35663</v>
          </cell>
          <cell r="P846" t="str">
            <v>N</v>
          </cell>
        </row>
        <row r="847">
          <cell r="A847" t="str">
            <v>0877</v>
          </cell>
          <cell r="B847" t="str">
            <v>34TV</v>
          </cell>
          <cell r="C847" t="str">
            <v>03</v>
          </cell>
          <cell r="D847" t="str">
            <v>劉青英</v>
          </cell>
          <cell r="E847" t="str">
            <v>N</v>
          </cell>
          <cell r="F847" t="str">
            <v>F</v>
          </cell>
          <cell r="G847" t="str">
            <v>N</v>
          </cell>
          <cell r="J847">
            <v>35640</v>
          </cell>
          <cell r="N847">
            <v>35663</v>
          </cell>
          <cell r="P847" t="str">
            <v>N</v>
          </cell>
        </row>
        <row r="848">
          <cell r="A848" t="str">
            <v>0878</v>
          </cell>
          <cell r="B848" t="str">
            <v>50GA</v>
          </cell>
          <cell r="C848" t="str">
            <v>08</v>
          </cell>
          <cell r="D848" t="str">
            <v>陳家怡</v>
          </cell>
          <cell r="E848" t="str">
            <v>Y</v>
          </cell>
          <cell r="F848" t="str">
            <v>F</v>
          </cell>
          <cell r="G848" t="str">
            <v>N</v>
          </cell>
          <cell r="J848">
            <v>35643</v>
          </cell>
          <cell r="N848">
            <v>35663</v>
          </cell>
          <cell r="O848">
            <v>36769</v>
          </cell>
          <cell r="P848" t="str">
            <v>Y</v>
          </cell>
        </row>
        <row r="849">
          <cell r="A849" t="str">
            <v>0879</v>
          </cell>
          <cell r="B849" t="str">
            <v>60HR</v>
          </cell>
          <cell r="C849" t="str">
            <v>06</v>
          </cell>
          <cell r="D849" t="str">
            <v>胡慧芬</v>
          </cell>
          <cell r="E849" t="str">
            <v>N</v>
          </cell>
          <cell r="F849" t="str">
            <v>F</v>
          </cell>
          <cell r="G849" t="str">
            <v>Y</v>
          </cell>
          <cell r="J849">
            <v>35643</v>
          </cell>
          <cell r="N849">
            <v>35663</v>
          </cell>
          <cell r="P849" t="str">
            <v>N</v>
          </cell>
        </row>
        <row r="850">
          <cell r="A850" t="str">
            <v>0881</v>
          </cell>
          <cell r="B850" t="str">
            <v>34TV</v>
          </cell>
          <cell r="C850" t="str">
            <v>08</v>
          </cell>
          <cell r="D850" t="str">
            <v>陳怡佩</v>
          </cell>
          <cell r="E850" t="str">
            <v>N</v>
          </cell>
          <cell r="F850" t="str">
            <v>F</v>
          </cell>
          <cell r="G850" t="str">
            <v>N</v>
          </cell>
          <cell r="J850">
            <v>36283</v>
          </cell>
          <cell r="L850">
            <v>35795</v>
          </cell>
          <cell r="N850">
            <v>35663</v>
          </cell>
          <cell r="O850">
            <v>35795</v>
          </cell>
          <cell r="P850" t="str">
            <v>Y</v>
          </cell>
        </row>
        <row r="851">
          <cell r="A851" t="str">
            <v>0882</v>
          </cell>
          <cell r="B851" t="str">
            <v>33DP</v>
          </cell>
          <cell r="C851" t="str">
            <v>09</v>
          </cell>
          <cell r="D851" t="str">
            <v>馮美華</v>
          </cell>
          <cell r="E851" t="str">
            <v>Y</v>
          </cell>
          <cell r="F851" t="str">
            <v>F</v>
          </cell>
          <cell r="G851" t="str">
            <v>Y</v>
          </cell>
          <cell r="J851">
            <v>35661</v>
          </cell>
          <cell r="N851">
            <v>35663</v>
          </cell>
          <cell r="P851" t="str">
            <v>N</v>
          </cell>
        </row>
        <row r="852">
          <cell r="A852" t="str">
            <v>0883</v>
          </cell>
          <cell r="B852" t="str">
            <v>31FW</v>
          </cell>
          <cell r="C852" t="str">
            <v>00</v>
          </cell>
          <cell r="D852" t="str">
            <v>林彩絹</v>
          </cell>
          <cell r="E852" t="str">
            <v>N</v>
          </cell>
          <cell r="F852" t="str">
            <v>F</v>
          </cell>
          <cell r="G852" t="str">
            <v>N</v>
          </cell>
          <cell r="J852">
            <v>35661</v>
          </cell>
          <cell r="N852">
            <v>35692</v>
          </cell>
          <cell r="O852">
            <v>36625</v>
          </cell>
          <cell r="P852" t="str">
            <v>Y</v>
          </cell>
        </row>
        <row r="853">
          <cell r="A853" t="str">
            <v>0884</v>
          </cell>
          <cell r="B853" t="str">
            <v>31FW</v>
          </cell>
          <cell r="C853" t="str">
            <v>07</v>
          </cell>
          <cell r="D853" t="str">
            <v>宋昭映</v>
          </cell>
          <cell r="E853" t="str">
            <v>N</v>
          </cell>
          <cell r="F853" t="str">
            <v>F</v>
          </cell>
          <cell r="G853" t="str">
            <v>Y</v>
          </cell>
          <cell r="J853">
            <v>35667</v>
          </cell>
          <cell r="N853">
            <v>35692</v>
          </cell>
          <cell r="O853">
            <v>36567</v>
          </cell>
          <cell r="P853" t="str">
            <v>Y</v>
          </cell>
        </row>
        <row r="854">
          <cell r="A854" t="str">
            <v>0885</v>
          </cell>
          <cell r="B854" t="str">
            <v>30RE</v>
          </cell>
          <cell r="C854" t="str">
            <v>05</v>
          </cell>
          <cell r="D854" t="str">
            <v>徐雅玲</v>
          </cell>
          <cell r="E854" t="str">
            <v>N</v>
          </cell>
          <cell r="F854" t="str">
            <v>F</v>
          </cell>
          <cell r="G854" t="str">
            <v>Y</v>
          </cell>
          <cell r="J854">
            <v>35668</v>
          </cell>
          <cell r="L854">
            <v>35709</v>
          </cell>
          <cell r="N854">
            <v>35692</v>
          </cell>
          <cell r="O854">
            <v>35709</v>
          </cell>
          <cell r="P854" t="str">
            <v>Y</v>
          </cell>
        </row>
        <row r="855">
          <cell r="A855" t="str">
            <v>0886</v>
          </cell>
          <cell r="B855" t="str">
            <v>32RF</v>
          </cell>
          <cell r="C855" t="str">
            <v>07</v>
          </cell>
          <cell r="D855" t="str">
            <v>陳文淩</v>
          </cell>
          <cell r="E855" t="str">
            <v>N</v>
          </cell>
          <cell r="F855" t="str">
            <v>M</v>
          </cell>
          <cell r="G855" t="str">
            <v>Y</v>
          </cell>
          <cell r="J855">
            <v>35667</v>
          </cell>
          <cell r="N855">
            <v>35692</v>
          </cell>
          <cell r="P855" t="str">
            <v>N</v>
          </cell>
        </row>
        <row r="856">
          <cell r="A856" t="str">
            <v>0887</v>
          </cell>
          <cell r="B856" t="str">
            <v>32RF</v>
          </cell>
          <cell r="C856" t="str">
            <v>08</v>
          </cell>
          <cell r="D856" t="str">
            <v>葉泓松</v>
          </cell>
          <cell r="E856" t="str">
            <v>Y</v>
          </cell>
          <cell r="F856" t="str">
            <v>M</v>
          </cell>
          <cell r="G856" t="str">
            <v>N</v>
          </cell>
          <cell r="J856">
            <v>35670</v>
          </cell>
          <cell r="L856">
            <v>35839</v>
          </cell>
          <cell r="N856">
            <v>35692</v>
          </cell>
          <cell r="O856">
            <v>35839</v>
          </cell>
          <cell r="P856" t="str">
            <v>Y</v>
          </cell>
        </row>
        <row r="857">
          <cell r="A857" t="str">
            <v>0888</v>
          </cell>
          <cell r="B857" t="str">
            <v>34TV</v>
          </cell>
          <cell r="C857" t="str">
            <v>08</v>
          </cell>
          <cell r="D857" t="str">
            <v>黃慧婷</v>
          </cell>
          <cell r="E857" t="str">
            <v>N</v>
          </cell>
          <cell r="F857" t="str">
            <v>F</v>
          </cell>
          <cell r="G857" t="str">
            <v>Y</v>
          </cell>
          <cell r="J857">
            <v>35674</v>
          </cell>
          <cell r="N857">
            <v>35692</v>
          </cell>
          <cell r="P857" t="str">
            <v>N</v>
          </cell>
        </row>
        <row r="858">
          <cell r="A858" t="str">
            <v>0889</v>
          </cell>
          <cell r="B858" t="str">
            <v>30RE</v>
          </cell>
          <cell r="C858" t="str">
            <v>08</v>
          </cell>
          <cell r="D858" t="str">
            <v>陳一心</v>
          </cell>
          <cell r="E858" t="str">
            <v>Y</v>
          </cell>
          <cell r="F858" t="str">
            <v>F</v>
          </cell>
          <cell r="G858" t="str">
            <v>N</v>
          </cell>
          <cell r="J858">
            <v>35674</v>
          </cell>
          <cell r="N858">
            <v>35692</v>
          </cell>
          <cell r="P858" t="str">
            <v>N</v>
          </cell>
        </row>
        <row r="859">
          <cell r="A859" t="str">
            <v>0890</v>
          </cell>
          <cell r="B859" t="str">
            <v>31FW</v>
          </cell>
          <cell r="C859" t="str">
            <v>04</v>
          </cell>
          <cell r="D859" t="str">
            <v>陳慧蘭</v>
          </cell>
          <cell r="E859" t="str">
            <v>N</v>
          </cell>
          <cell r="F859" t="str">
            <v>F</v>
          </cell>
          <cell r="G859" t="str">
            <v>N</v>
          </cell>
          <cell r="J859">
            <v>35676</v>
          </cell>
          <cell r="N859">
            <v>35692</v>
          </cell>
          <cell r="P859" t="str">
            <v>N</v>
          </cell>
        </row>
        <row r="860">
          <cell r="A860" t="str">
            <v>0891</v>
          </cell>
          <cell r="B860" t="str">
            <v>55MS</v>
          </cell>
          <cell r="C860" t="str">
            <v>06</v>
          </cell>
          <cell r="D860" t="str">
            <v>周奕維</v>
          </cell>
          <cell r="E860" t="str">
            <v>N</v>
          </cell>
          <cell r="F860" t="str">
            <v>M</v>
          </cell>
          <cell r="G860" t="str">
            <v>N</v>
          </cell>
          <cell r="J860">
            <v>35676</v>
          </cell>
          <cell r="L860">
            <v>35961</v>
          </cell>
          <cell r="N860">
            <v>35692</v>
          </cell>
          <cell r="O860">
            <v>35961</v>
          </cell>
          <cell r="P860" t="str">
            <v>Y</v>
          </cell>
        </row>
        <row r="861">
          <cell r="A861" t="str">
            <v>0892</v>
          </cell>
          <cell r="B861" t="str">
            <v>34TV</v>
          </cell>
          <cell r="C861" t="str">
            <v>09</v>
          </cell>
          <cell r="D861" t="str">
            <v>謝宛伶</v>
          </cell>
          <cell r="E861" t="str">
            <v>N</v>
          </cell>
          <cell r="F861" t="str">
            <v>F</v>
          </cell>
          <cell r="G861" t="str">
            <v>Y</v>
          </cell>
          <cell r="J861">
            <v>35684</v>
          </cell>
          <cell r="K861" t="str">
            <v>9/17/98</v>
          </cell>
          <cell r="L861">
            <v>35871</v>
          </cell>
          <cell r="N861">
            <v>35692</v>
          </cell>
          <cell r="O861">
            <v>35871</v>
          </cell>
          <cell r="P861" t="str">
            <v>Y</v>
          </cell>
        </row>
        <row r="862">
          <cell r="A862" t="str">
            <v>0893</v>
          </cell>
          <cell r="B862" t="str">
            <v>34TV</v>
          </cell>
          <cell r="C862" t="str">
            <v>05</v>
          </cell>
          <cell r="D862" t="str">
            <v>司馬佩文</v>
          </cell>
          <cell r="E862" t="str">
            <v>N</v>
          </cell>
          <cell r="F862" t="str">
            <v>F</v>
          </cell>
          <cell r="G862" t="str">
            <v>Y</v>
          </cell>
          <cell r="J862">
            <v>35688</v>
          </cell>
          <cell r="L862">
            <v>35818</v>
          </cell>
          <cell r="N862">
            <v>35692</v>
          </cell>
          <cell r="O862">
            <v>35818</v>
          </cell>
          <cell r="P862" t="str">
            <v>Y</v>
          </cell>
        </row>
        <row r="863">
          <cell r="A863" t="str">
            <v>0894</v>
          </cell>
          <cell r="B863" t="str">
            <v>55MS</v>
          </cell>
          <cell r="C863" t="str">
            <v>08</v>
          </cell>
          <cell r="D863" t="str">
            <v>林岳樺</v>
          </cell>
          <cell r="E863" t="str">
            <v>N</v>
          </cell>
          <cell r="F863" t="str">
            <v>M</v>
          </cell>
          <cell r="G863" t="str">
            <v>Y</v>
          </cell>
          <cell r="J863">
            <v>35688</v>
          </cell>
          <cell r="N863">
            <v>35695</v>
          </cell>
          <cell r="P863" t="str">
            <v>N</v>
          </cell>
        </row>
        <row r="864">
          <cell r="A864" t="str">
            <v>0896</v>
          </cell>
          <cell r="B864" t="str">
            <v>33DP</v>
          </cell>
          <cell r="C864" t="str">
            <v>08</v>
          </cell>
          <cell r="D864" t="str">
            <v>余淑華</v>
          </cell>
          <cell r="E864" t="str">
            <v>Y</v>
          </cell>
          <cell r="F864" t="str">
            <v>F</v>
          </cell>
          <cell r="G864" t="str">
            <v>N</v>
          </cell>
          <cell r="J864">
            <v>35695</v>
          </cell>
          <cell r="L864">
            <v>31711</v>
          </cell>
          <cell r="N864">
            <v>35724</v>
          </cell>
          <cell r="O864">
            <v>35729</v>
          </cell>
          <cell r="P864" t="str">
            <v>Y</v>
          </cell>
        </row>
        <row r="865">
          <cell r="A865" t="str">
            <v>0897</v>
          </cell>
          <cell r="B865" t="str">
            <v>50GA</v>
          </cell>
          <cell r="C865" t="str">
            <v>08</v>
          </cell>
          <cell r="D865" t="str">
            <v>高燕凌</v>
          </cell>
          <cell r="E865" t="str">
            <v>Y</v>
          </cell>
          <cell r="F865" t="str">
            <v>F</v>
          </cell>
          <cell r="G865" t="str">
            <v>Y</v>
          </cell>
          <cell r="J865">
            <v>35704</v>
          </cell>
          <cell r="N865">
            <v>36237</v>
          </cell>
          <cell r="P865" t="str">
            <v>N</v>
          </cell>
        </row>
        <row r="866">
          <cell r="A866" t="str">
            <v>0897</v>
          </cell>
          <cell r="B866" t="str">
            <v>32RC</v>
          </cell>
          <cell r="C866" t="str">
            <v>05</v>
          </cell>
          <cell r="E866" t="str">
            <v>N</v>
          </cell>
          <cell r="F866" t="str">
            <v>F</v>
          </cell>
          <cell r="G866" t="str">
            <v>Y</v>
          </cell>
          <cell r="J866">
            <v>35704</v>
          </cell>
          <cell r="L866">
            <v>35900</v>
          </cell>
          <cell r="N866">
            <v>35724</v>
          </cell>
          <cell r="O866">
            <v>35900</v>
          </cell>
          <cell r="P866" t="str">
            <v>Y</v>
          </cell>
        </row>
        <row r="867">
          <cell r="A867" t="str">
            <v>0898</v>
          </cell>
          <cell r="B867" t="str">
            <v>50GA</v>
          </cell>
          <cell r="C867" t="str">
            <v>08</v>
          </cell>
          <cell r="D867" t="str">
            <v>張郁翎</v>
          </cell>
          <cell r="E867" t="str">
            <v>Y</v>
          </cell>
          <cell r="F867" t="str">
            <v>F</v>
          </cell>
          <cell r="G867" t="str">
            <v>Y</v>
          </cell>
          <cell r="J867">
            <v>35709</v>
          </cell>
          <cell r="L867">
            <v>36203</v>
          </cell>
          <cell r="N867">
            <v>35724</v>
          </cell>
          <cell r="O867">
            <v>36203</v>
          </cell>
          <cell r="P867" t="str">
            <v>Y</v>
          </cell>
        </row>
        <row r="868">
          <cell r="A868" t="str">
            <v>0899</v>
          </cell>
          <cell r="B868" t="str">
            <v>33DP</v>
          </cell>
          <cell r="C868" t="str">
            <v>00</v>
          </cell>
          <cell r="D868" t="str">
            <v>楊逸雲</v>
          </cell>
          <cell r="E868" t="str">
            <v>N</v>
          </cell>
          <cell r="F868" t="str">
            <v>F</v>
          </cell>
          <cell r="G868" t="str">
            <v>Y</v>
          </cell>
          <cell r="J868">
            <v>35704</v>
          </cell>
          <cell r="L868">
            <v>36433</v>
          </cell>
          <cell r="N868">
            <v>35724</v>
          </cell>
          <cell r="O868">
            <v>36433</v>
          </cell>
          <cell r="P868" t="str">
            <v>Y</v>
          </cell>
        </row>
        <row r="869">
          <cell r="A869" t="str">
            <v>0900</v>
          </cell>
          <cell r="B869" t="str">
            <v>33DP</v>
          </cell>
          <cell r="C869" t="str">
            <v>00</v>
          </cell>
          <cell r="D869" t="str">
            <v>陳美慧</v>
          </cell>
          <cell r="E869" t="str">
            <v>N</v>
          </cell>
          <cell r="F869" t="str">
            <v>F</v>
          </cell>
          <cell r="G869" t="str">
            <v>Y</v>
          </cell>
          <cell r="J869">
            <v>35704</v>
          </cell>
          <cell r="L869">
            <v>35740</v>
          </cell>
          <cell r="N869">
            <v>35724</v>
          </cell>
          <cell r="O869">
            <v>35740</v>
          </cell>
          <cell r="P869" t="str">
            <v>Y</v>
          </cell>
        </row>
        <row r="870">
          <cell r="A870" t="str">
            <v>0901</v>
          </cell>
          <cell r="B870" t="str">
            <v>30RE</v>
          </cell>
          <cell r="C870" t="str">
            <v>05</v>
          </cell>
          <cell r="D870" t="str">
            <v>張玉玫</v>
          </cell>
          <cell r="E870" t="str">
            <v>N</v>
          </cell>
          <cell r="F870" t="str">
            <v>F</v>
          </cell>
          <cell r="G870" t="str">
            <v>Y</v>
          </cell>
          <cell r="J870">
            <v>35719</v>
          </cell>
          <cell r="L870">
            <v>36399</v>
          </cell>
          <cell r="N870">
            <v>35725</v>
          </cell>
          <cell r="O870">
            <v>36399</v>
          </cell>
          <cell r="P870" t="str">
            <v>Y</v>
          </cell>
        </row>
        <row r="871">
          <cell r="A871" t="str">
            <v>0902</v>
          </cell>
          <cell r="B871" t="str">
            <v>30RE</v>
          </cell>
          <cell r="C871" t="str">
            <v>05</v>
          </cell>
          <cell r="D871" t="str">
            <v>周遠康</v>
          </cell>
          <cell r="E871" t="str">
            <v>N</v>
          </cell>
          <cell r="F871" t="str">
            <v>M</v>
          </cell>
          <cell r="G871" t="str">
            <v>Y</v>
          </cell>
          <cell r="J871">
            <v>35725</v>
          </cell>
          <cell r="L871">
            <v>35809</v>
          </cell>
          <cell r="N871">
            <v>35753</v>
          </cell>
          <cell r="O871">
            <v>35809</v>
          </cell>
          <cell r="P871" t="str">
            <v>Y</v>
          </cell>
        </row>
        <row r="872">
          <cell r="A872" t="str">
            <v>0903</v>
          </cell>
          <cell r="B872" t="str">
            <v>31FW</v>
          </cell>
          <cell r="C872" t="str">
            <v>00</v>
          </cell>
          <cell r="D872" t="str">
            <v>林慶祥</v>
          </cell>
          <cell r="E872" t="str">
            <v>N</v>
          </cell>
          <cell r="F872" t="str">
            <v>M</v>
          </cell>
          <cell r="G872" t="str">
            <v>Y</v>
          </cell>
          <cell r="J872">
            <v>35732</v>
          </cell>
          <cell r="L872">
            <v>36068</v>
          </cell>
          <cell r="N872">
            <v>35753</v>
          </cell>
          <cell r="O872">
            <v>36068</v>
          </cell>
          <cell r="P872" t="str">
            <v>Y</v>
          </cell>
        </row>
        <row r="873">
          <cell r="A873" t="str">
            <v>0904</v>
          </cell>
          <cell r="B873" t="str">
            <v>30RE</v>
          </cell>
          <cell r="C873" t="str">
            <v>05</v>
          </cell>
          <cell r="D873" t="str">
            <v>游桂香</v>
          </cell>
          <cell r="E873" t="str">
            <v>N</v>
          </cell>
          <cell r="F873" t="str">
            <v>F</v>
          </cell>
          <cell r="G873" t="str">
            <v>Y</v>
          </cell>
          <cell r="J873">
            <v>35737</v>
          </cell>
          <cell r="L873">
            <v>36328</v>
          </cell>
          <cell r="N873">
            <v>35753</v>
          </cell>
          <cell r="O873">
            <v>36328</v>
          </cell>
          <cell r="P873" t="str">
            <v>Y</v>
          </cell>
        </row>
        <row r="874">
          <cell r="A874" t="str">
            <v>0905</v>
          </cell>
          <cell r="B874" t="str">
            <v>31FW</v>
          </cell>
          <cell r="C874" t="str">
            <v>00</v>
          </cell>
          <cell r="D874" t="str">
            <v>譚永祺</v>
          </cell>
          <cell r="E874" t="str">
            <v>N</v>
          </cell>
          <cell r="F874" t="str">
            <v>F</v>
          </cell>
          <cell r="G874" t="str">
            <v>Y</v>
          </cell>
          <cell r="J874">
            <v>35737</v>
          </cell>
          <cell r="L874">
            <v>36021</v>
          </cell>
          <cell r="N874">
            <v>35753</v>
          </cell>
          <cell r="O874">
            <v>36021</v>
          </cell>
          <cell r="P874" t="str">
            <v>Y</v>
          </cell>
        </row>
        <row r="875">
          <cell r="A875" t="str">
            <v>0907</v>
          </cell>
          <cell r="B875" t="str">
            <v>31FW</v>
          </cell>
          <cell r="C875" t="str">
            <v>00</v>
          </cell>
          <cell r="D875" t="str">
            <v>陳翠娥</v>
          </cell>
          <cell r="E875" t="str">
            <v>N</v>
          </cell>
          <cell r="F875" t="str">
            <v>F</v>
          </cell>
          <cell r="G875" t="str">
            <v>Y</v>
          </cell>
          <cell r="J875">
            <v>35738</v>
          </cell>
          <cell r="N875">
            <v>35753</v>
          </cell>
          <cell r="P875" t="str">
            <v>N</v>
          </cell>
        </row>
        <row r="876">
          <cell r="A876" t="str">
            <v>0908</v>
          </cell>
          <cell r="B876" t="str">
            <v>31FW</v>
          </cell>
          <cell r="C876" t="str">
            <v>07</v>
          </cell>
          <cell r="D876" t="str">
            <v>李珮榕</v>
          </cell>
          <cell r="E876" t="str">
            <v>N</v>
          </cell>
          <cell r="F876" t="str">
            <v>F</v>
          </cell>
          <cell r="G876" t="str">
            <v>N</v>
          </cell>
          <cell r="J876">
            <v>35738</v>
          </cell>
          <cell r="L876">
            <v>36063</v>
          </cell>
          <cell r="N876">
            <v>35753</v>
          </cell>
          <cell r="O876">
            <v>36063</v>
          </cell>
          <cell r="P876" t="str">
            <v>Y</v>
          </cell>
        </row>
        <row r="877">
          <cell r="A877" t="str">
            <v>0909</v>
          </cell>
          <cell r="B877" t="str">
            <v>32RF</v>
          </cell>
          <cell r="C877" t="str">
            <v>07</v>
          </cell>
          <cell r="D877" t="str">
            <v>李慶齡</v>
          </cell>
          <cell r="E877" t="str">
            <v>N</v>
          </cell>
          <cell r="F877" t="str">
            <v>M</v>
          </cell>
          <cell r="G877" t="str">
            <v>Y</v>
          </cell>
          <cell r="J877">
            <v>35744</v>
          </cell>
          <cell r="N877">
            <v>35753</v>
          </cell>
          <cell r="O877">
            <v>36559</v>
          </cell>
          <cell r="P877" t="str">
            <v>Y</v>
          </cell>
        </row>
        <row r="878">
          <cell r="A878" t="str">
            <v>0910</v>
          </cell>
          <cell r="B878" t="str">
            <v>32RC</v>
          </cell>
          <cell r="C878" t="str">
            <v>05</v>
          </cell>
          <cell r="D878" t="str">
            <v>陳怡云</v>
          </cell>
          <cell r="E878" t="str">
            <v>N</v>
          </cell>
          <cell r="F878" t="str">
            <v>F</v>
          </cell>
          <cell r="G878" t="str">
            <v>Y</v>
          </cell>
          <cell r="J878">
            <v>35751</v>
          </cell>
          <cell r="N878">
            <v>35753</v>
          </cell>
          <cell r="P878" t="str">
            <v>N</v>
          </cell>
        </row>
        <row r="879">
          <cell r="A879" t="str">
            <v>0911</v>
          </cell>
          <cell r="B879" t="str">
            <v>31FW</v>
          </cell>
          <cell r="C879" t="str">
            <v>07</v>
          </cell>
          <cell r="D879" t="str">
            <v>涂琇莉</v>
          </cell>
          <cell r="E879" t="str">
            <v>N</v>
          </cell>
          <cell r="F879" t="str">
            <v>F</v>
          </cell>
          <cell r="G879" t="str">
            <v>N</v>
          </cell>
          <cell r="J879">
            <v>35751</v>
          </cell>
          <cell r="L879">
            <v>36462</v>
          </cell>
          <cell r="N879">
            <v>35758</v>
          </cell>
          <cell r="O879">
            <v>36462</v>
          </cell>
          <cell r="P879" t="str">
            <v>Y</v>
          </cell>
        </row>
        <row r="880">
          <cell r="A880" t="str">
            <v>0912</v>
          </cell>
          <cell r="B880" t="str">
            <v>32RC</v>
          </cell>
          <cell r="C880" t="str">
            <v>05</v>
          </cell>
          <cell r="D880" t="str">
            <v>李驊哲</v>
          </cell>
          <cell r="E880" t="str">
            <v>N</v>
          </cell>
          <cell r="F880" t="str">
            <v>M</v>
          </cell>
          <cell r="G880" t="str">
            <v>Y</v>
          </cell>
          <cell r="J880">
            <v>35758</v>
          </cell>
          <cell r="N880">
            <v>35787</v>
          </cell>
          <cell r="P880" t="str">
            <v>N</v>
          </cell>
        </row>
        <row r="881">
          <cell r="A881" t="str">
            <v>0913</v>
          </cell>
          <cell r="B881" t="str">
            <v>50GA</v>
          </cell>
          <cell r="C881" t="str">
            <v>08</v>
          </cell>
          <cell r="D881" t="str">
            <v>吳家卉</v>
          </cell>
          <cell r="E881" t="str">
            <v>Y</v>
          </cell>
          <cell r="F881" t="str">
            <v>F</v>
          </cell>
          <cell r="G881" t="str">
            <v>N</v>
          </cell>
          <cell r="J881">
            <v>35765</v>
          </cell>
          <cell r="N881">
            <v>35787</v>
          </cell>
          <cell r="P881" t="str">
            <v>N</v>
          </cell>
        </row>
        <row r="882">
          <cell r="A882" t="str">
            <v>0914</v>
          </cell>
          <cell r="B882" t="str">
            <v>34TV</v>
          </cell>
          <cell r="C882" t="str">
            <v>05</v>
          </cell>
          <cell r="D882" t="str">
            <v>許玉芳</v>
          </cell>
          <cell r="E882" t="str">
            <v>N</v>
          </cell>
          <cell r="F882" t="str">
            <v>F</v>
          </cell>
          <cell r="G882" t="str">
            <v>N</v>
          </cell>
          <cell r="J882">
            <v>35779</v>
          </cell>
          <cell r="N882">
            <v>35809</v>
          </cell>
          <cell r="P882" t="str">
            <v>N</v>
          </cell>
        </row>
        <row r="883">
          <cell r="A883" t="str">
            <v>0915</v>
          </cell>
          <cell r="B883" t="str">
            <v>32RF</v>
          </cell>
          <cell r="C883" t="str">
            <v>07</v>
          </cell>
          <cell r="D883" t="str">
            <v>楊宇澤</v>
          </cell>
          <cell r="E883" t="str">
            <v>N</v>
          </cell>
          <cell r="F883" t="str">
            <v>M</v>
          </cell>
          <cell r="G883" t="str">
            <v>N</v>
          </cell>
          <cell r="J883">
            <v>35793</v>
          </cell>
          <cell r="L883">
            <v>36224</v>
          </cell>
          <cell r="N883">
            <v>35809</v>
          </cell>
          <cell r="O883">
            <v>36224</v>
          </cell>
          <cell r="P883" t="str">
            <v>Y</v>
          </cell>
        </row>
        <row r="884">
          <cell r="A884" t="str">
            <v>0916</v>
          </cell>
          <cell r="B884" t="str">
            <v>30RE</v>
          </cell>
          <cell r="C884" t="str">
            <v>08</v>
          </cell>
          <cell r="D884" t="str">
            <v>郭秀玲</v>
          </cell>
          <cell r="E884" t="str">
            <v>Y</v>
          </cell>
          <cell r="F884" t="str">
            <v>F</v>
          </cell>
          <cell r="G884" t="str">
            <v>Y</v>
          </cell>
          <cell r="J884">
            <v>35800</v>
          </cell>
          <cell r="N884">
            <v>35809</v>
          </cell>
          <cell r="O884">
            <v>36616</v>
          </cell>
          <cell r="P884" t="str">
            <v>Y</v>
          </cell>
        </row>
        <row r="885">
          <cell r="A885" t="str">
            <v>0917</v>
          </cell>
          <cell r="B885" t="str">
            <v>30RE</v>
          </cell>
          <cell r="C885" t="str">
            <v>05</v>
          </cell>
          <cell r="D885" t="str">
            <v>江世杰</v>
          </cell>
          <cell r="E885" t="str">
            <v>N</v>
          </cell>
          <cell r="F885" t="str">
            <v>M</v>
          </cell>
          <cell r="G885" t="str">
            <v>Y</v>
          </cell>
          <cell r="J885">
            <v>35800</v>
          </cell>
          <cell r="L885">
            <v>35860</v>
          </cell>
          <cell r="N885">
            <v>35809</v>
          </cell>
          <cell r="O885">
            <v>35860</v>
          </cell>
          <cell r="P885" t="str">
            <v>Y</v>
          </cell>
        </row>
        <row r="886">
          <cell r="A886" t="str">
            <v>0918</v>
          </cell>
          <cell r="B886" t="str">
            <v>32RS</v>
          </cell>
          <cell r="C886" t="str">
            <v>05</v>
          </cell>
          <cell r="D886" t="str">
            <v>張圓圓</v>
          </cell>
          <cell r="E886" t="str">
            <v>N</v>
          </cell>
          <cell r="F886" t="str">
            <v>F</v>
          </cell>
          <cell r="G886" t="str">
            <v>Y</v>
          </cell>
          <cell r="J886">
            <v>35800</v>
          </cell>
          <cell r="L886">
            <v>36221</v>
          </cell>
          <cell r="N886">
            <v>35809</v>
          </cell>
          <cell r="O886">
            <v>36221</v>
          </cell>
          <cell r="P886" t="str">
            <v>Y</v>
          </cell>
        </row>
        <row r="887">
          <cell r="A887" t="str">
            <v>0919</v>
          </cell>
          <cell r="B887" t="str">
            <v>32RF</v>
          </cell>
          <cell r="C887" t="str">
            <v>07</v>
          </cell>
          <cell r="D887" t="str">
            <v>江文鈴</v>
          </cell>
          <cell r="E887" t="str">
            <v>N</v>
          </cell>
          <cell r="F887" t="str">
            <v>F</v>
          </cell>
          <cell r="G887" t="str">
            <v>Y</v>
          </cell>
          <cell r="J887">
            <v>35800</v>
          </cell>
          <cell r="N887">
            <v>35845</v>
          </cell>
          <cell r="O887">
            <v>36738</v>
          </cell>
          <cell r="P887" t="str">
            <v>Y</v>
          </cell>
        </row>
        <row r="888">
          <cell r="A888" t="str">
            <v>0920</v>
          </cell>
          <cell r="B888" t="str">
            <v>55MS</v>
          </cell>
          <cell r="C888" t="str">
            <v>04</v>
          </cell>
          <cell r="D888" t="str">
            <v>劉文洲</v>
          </cell>
          <cell r="E888" t="str">
            <v>N</v>
          </cell>
          <cell r="F888" t="str">
            <v>M</v>
          </cell>
          <cell r="G888" t="str">
            <v>Y</v>
          </cell>
          <cell r="J888">
            <v>35817</v>
          </cell>
          <cell r="N888">
            <v>35845</v>
          </cell>
          <cell r="O888">
            <v>36730</v>
          </cell>
          <cell r="P888" t="str">
            <v>Y</v>
          </cell>
        </row>
        <row r="889">
          <cell r="A889" t="str">
            <v>0921</v>
          </cell>
          <cell r="B889" t="str">
            <v>32RC</v>
          </cell>
          <cell r="C889" t="str">
            <v>06</v>
          </cell>
          <cell r="D889" t="str">
            <v>邱久芝</v>
          </cell>
          <cell r="E889" t="str">
            <v>N</v>
          </cell>
          <cell r="F889" t="str">
            <v>F</v>
          </cell>
          <cell r="G889" t="str">
            <v>Y</v>
          </cell>
          <cell r="J889">
            <v>35828</v>
          </cell>
          <cell r="L889">
            <v>36007</v>
          </cell>
          <cell r="N889">
            <v>35845</v>
          </cell>
          <cell r="O889">
            <v>36007</v>
          </cell>
          <cell r="P889" t="str">
            <v>Y</v>
          </cell>
        </row>
        <row r="890">
          <cell r="A890" t="str">
            <v>0922</v>
          </cell>
          <cell r="B890" t="str">
            <v>55MS</v>
          </cell>
          <cell r="C890" t="str">
            <v>05</v>
          </cell>
          <cell r="D890" t="str">
            <v>李嘉漳</v>
          </cell>
          <cell r="E890" t="str">
            <v>N</v>
          </cell>
          <cell r="F890" t="str">
            <v>M</v>
          </cell>
          <cell r="G890" t="str">
            <v>Y</v>
          </cell>
          <cell r="J890">
            <v>35828</v>
          </cell>
          <cell r="L890">
            <v>35866</v>
          </cell>
          <cell r="N890">
            <v>35845</v>
          </cell>
          <cell r="O890">
            <v>35866</v>
          </cell>
          <cell r="P890" t="str">
            <v>Y</v>
          </cell>
        </row>
        <row r="891">
          <cell r="A891" t="str">
            <v>0923</v>
          </cell>
          <cell r="B891" t="str">
            <v>32RP</v>
          </cell>
          <cell r="C891" t="str">
            <v>08</v>
          </cell>
          <cell r="D891" t="str">
            <v>楊碧霞</v>
          </cell>
          <cell r="E891" t="str">
            <v>Y</v>
          </cell>
          <cell r="F891" t="str">
            <v>F</v>
          </cell>
          <cell r="G891" t="str">
            <v>Y</v>
          </cell>
          <cell r="J891">
            <v>35828</v>
          </cell>
          <cell r="N891">
            <v>35845</v>
          </cell>
          <cell r="P891" t="str">
            <v>N</v>
          </cell>
        </row>
        <row r="892">
          <cell r="A892" t="str">
            <v>0924</v>
          </cell>
          <cell r="B892" t="str">
            <v>30RE</v>
          </cell>
          <cell r="C892" t="str">
            <v>05</v>
          </cell>
          <cell r="D892" t="str">
            <v>陳怡如</v>
          </cell>
          <cell r="E892" t="str">
            <v>N</v>
          </cell>
          <cell r="F892" t="str">
            <v>F</v>
          </cell>
          <cell r="G892" t="str">
            <v>N</v>
          </cell>
          <cell r="J892">
            <v>35831</v>
          </cell>
          <cell r="N892">
            <v>35845</v>
          </cell>
          <cell r="P892" t="str">
            <v>N</v>
          </cell>
        </row>
        <row r="893">
          <cell r="A893" t="str">
            <v>0925</v>
          </cell>
          <cell r="B893" t="str">
            <v>34TV</v>
          </cell>
          <cell r="C893" t="str">
            <v>08</v>
          </cell>
          <cell r="D893" t="str">
            <v>何雅鈴</v>
          </cell>
          <cell r="E893" t="str">
            <v>N</v>
          </cell>
          <cell r="F893" t="str">
            <v>F</v>
          </cell>
          <cell r="G893" t="str">
            <v>N</v>
          </cell>
          <cell r="J893">
            <v>35842</v>
          </cell>
          <cell r="L893">
            <v>36360</v>
          </cell>
          <cell r="N893">
            <v>35845</v>
          </cell>
          <cell r="O893">
            <v>36360</v>
          </cell>
          <cell r="P893" t="str">
            <v>Y</v>
          </cell>
        </row>
        <row r="894">
          <cell r="A894" t="str">
            <v>0926</v>
          </cell>
          <cell r="B894" t="str">
            <v>32RP</v>
          </cell>
          <cell r="C894" t="str">
            <v>08</v>
          </cell>
          <cell r="D894" t="str">
            <v>鄭欣怡</v>
          </cell>
          <cell r="E894" t="str">
            <v>Y</v>
          </cell>
          <cell r="F894" t="str">
            <v>F</v>
          </cell>
          <cell r="G894" t="str">
            <v>Y</v>
          </cell>
          <cell r="J894">
            <v>35842</v>
          </cell>
          <cell r="N894">
            <v>35845</v>
          </cell>
          <cell r="P894" t="str">
            <v>N</v>
          </cell>
        </row>
        <row r="895">
          <cell r="A895" t="str">
            <v>0927</v>
          </cell>
          <cell r="B895" t="str">
            <v>33DP</v>
          </cell>
          <cell r="C895" t="str">
            <v>08</v>
          </cell>
          <cell r="D895" t="str">
            <v>郭君容</v>
          </cell>
          <cell r="E895" t="str">
            <v>Y</v>
          </cell>
          <cell r="F895" t="str">
            <v>F</v>
          </cell>
          <cell r="G895" t="str">
            <v>N</v>
          </cell>
          <cell r="J895">
            <v>35842</v>
          </cell>
          <cell r="N895">
            <v>35845</v>
          </cell>
          <cell r="P895" t="str">
            <v>N</v>
          </cell>
        </row>
        <row r="896">
          <cell r="A896" t="str">
            <v>0928</v>
          </cell>
          <cell r="B896" t="str">
            <v>32RF</v>
          </cell>
          <cell r="C896" t="str">
            <v>07</v>
          </cell>
          <cell r="D896" t="str">
            <v>王馨慧</v>
          </cell>
          <cell r="E896" t="str">
            <v>N</v>
          </cell>
          <cell r="F896" t="str">
            <v>F</v>
          </cell>
          <cell r="G896" t="str">
            <v>N</v>
          </cell>
          <cell r="J896">
            <v>35842</v>
          </cell>
          <cell r="L896">
            <v>36087</v>
          </cell>
          <cell r="N896">
            <v>35845</v>
          </cell>
          <cell r="O896">
            <v>36087</v>
          </cell>
          <cell r="P896" t="str">
            <v>Y</v>
          </cell>
        </row>
        <row r="897">
          <cell r="A897" t="str">
            <v>0929</v>
          </cell>
          <cell r="B897" t="str">
            <v>50GA</v>
          </cell>
          <cell r="C897" t="str">
            <v>08</v>
          </cell>
          <cell r="D897" t="str">
            <v>潘文霆</v>
          </cell>
          <cell r="E897" t="str">
            <v>Y</v>
          </cell>
          <cell r="F897" t="str">
            <v>M</v>
          </cell>
          <cell r="G897" t="str">
            <v>Y</v>
          </cell>
          <cell r="J897">
            <v>35845</v>
          </cell>
          <cell r="N897">
            <v>35873</v>
          </cell>
          <cell r="P897" t="str">
            <v>N</v>
          </cell>
        </row>
        <row r="898">
          <cell r="A898" t="str">
            <v>0930</v>
          </cell>
          <cell r="B898" t="str">
            <v>33DP</v>
          </cell>
          <cell r="C898" t="str">
            <v>08</v>
          </cell>
          <cell r="D898" t="str">
            <v>楊玉萍</v>
          </cell>
          <cell r="E898" t="str">
            <v>Y</v>
          </cell>
          <cell r="F898" t="str">
            <v>F</v>
          </cell>
          <cell r="G898" t="str">
            <v>N</v>
          </cell>
          <cell r="J898">
            <v>35870</v>
          </cell>
          <cell r="N898">
            <v>35873</v>
          </cell>
          <cell r="P898" t="str">
            <v>N</v>
          </cell>
        </row>
        <row r="899">
          <cell r="A899" t="str">
            <v>0931</v>
          </cell>
          <cell r="B899" t="str">
            <v>34TV</v>
          </cell>
          <cell r="C899" t="str">
            <v>08</v>
          </cell>
          <cell r="D899" t="str">
            <v>許振生</v>
          </cell>
          <cell r="E899" t="str">
            <v>Y</v>
          </cell>
          <cell r="F899" t="str">
            <v>M</v>
          </cell>
          <cell r="G899" t="str">
            <v>N</v>
          </cell>
          <cell r="J899">
            <v>35856</v>
          </cell>
          <cell r="L899">
            <v>36168</v>
          </cell>
          <cell r="N899">
            <v>35873</v>
          </cell>
          <cell r="O899">
            <v>36168</v>
          </cell>
          <cell r="P899" t="str">
            <v>Y</v>
          </cell>
        </row>
        <row r="900">
          <cell r="A900" t="str">
            <v>0933</v>
          </cell>
          <cell r="B900" t="str">
            <v>32RC</v>
          </cell>
          <cell r="C900" t="str">
            <v>05</v>
          </cell>
          <cell r="D900" t="str">
            <v>黃惠敏</v>
          </cell>
          <cell r="E900" t="str">
            <v>N</v>
          </cell>
          <cell r="F900" t="str">
            <v>F</v>
          </cell>
          <cell r="G900" t="str">
            <v>Y</v>
          </cell>
          <cell r="J900">
            <v>35856</v>
          </cell>
          <cell r="N900">
            <v>35873</v>
          </cell>
          <cell r="O900">
            <v>36646</v>
          </cell>
          <cell r="P900" t="str">
            <v>Y</v>
          </cell>
        </row>
        <row r="901">
          <cell r="A901" t="str">
            <v>0934</v>
          </cell>
          <cell r="B901" t="str">
            <v>35PD</v>
          </cell>
          <cell r="C901" t="str">
            <v>03</v>
          </cell>
          <cell r="D901" t="str">
            <v>王道平</v>
          </cell>
          <cell r="E901" t="str">
            <v>N</v>
          </cell>
          <cell r="F901" t="str">
            <v>M</v>
          </cell>
          <cell r="G901" t="str">
            <v>N</v>
          </cell>
          <cell r="J901">
            <v>35856</v>
          </cell>
          <cell r="N901">
            <v>35873</v>
          </cell>
          <cell r="O901">
            <v>36646</v>
          </cell>
          <cell r="P901" t="str">
            <v>Y</v>
          </cell>
        </row>
        <row r="902">
          <cell r="A902" t="str">
            <v>0935</v>
          </cell>
          <cell r="B902" t="str">
            <v>34TV</v>
          </cell>
          <cell r="C902" t="str">
            <v>05</v>
          </cell>
          <cell r="D902" t="str">
            <v>劉宜頌</v>
          </cell>
          <cell r="E902" t="str">
            <v>N</v>
          </cell>
          <cell r="F902" t="str">
            <v>M</v>
          </cell>
          <cell r="G902" t="str">
            <v>Y</v>
          </cell>
          <cell r="J902">
            <v>35856</v>
          </cell>
          <cell r="N902">
            <v>35908</v>
          </cell>
          <cell r="P902" t="str">
            <v>N</v>
          </cell>
        </row>
        <row r="903">
          <cell r="A903" t="str">
            <v>0936</v>
          </cell>
          <cell r="B903" t="str">
            <v>55MS</v>
          </cell>
          <cell r="C903" t="str">
            <v>06</v>
          </cell>
          <cell r="D903" t="str">
            <v>林樹福</v>
          </cell>
          <cell r="E903" t="str">
            <v>N</v>
          </cell>
          <cell r="F903" t="str">
            <v>M</v>
          </cell>
          <cell r="G903" t="str">
            <v>N</v>
          </cell>
          <cell r="J903">
            <v>35885</v>
          </cell>
          <cell r="L903">
            <v>35976</v>
          </cell>
          <cell r="N903">
            <v>35908</v>
          </cell>
          <cell r="O903">
            <v>35976</v>
          </cell>
          <cell r="P903" t="str">
            <v>Y</v>
          </cell>
        </row>
        <row r="904">
          <cell r="A904" t="str">
            <v>0937</v>
          </cell>
          <cell r="B904" t="str">
            <v>32RF</v>
          </cell>
          <cell r="C904" t="str">
            <v>07</v>
          </cell>
          <cell r="D904" t="str">
            <v>徐美美</v>
          </cell>
          <cell r="E904" t="str">
            <v>N</v>
          </cell>
          <cell r="F904" t="str">
            <v>F</v>
          </cell>
          <cell r="G904" t="str">
            <v>Y</v>
          </cell>
          <cell r="J904">
            <v>35886</v>
          </cell>
          <cell r="L904">
            <v>35895</v>
          </cell>
          <cell r="N904">
            <v>35908</v>
          </cell>
          <cell r="O904">
            <v>35895</v>
          </cell>
          <cell r="P904" t="str">
            <v>N</v>
          </cell>
        </row>
        <row r="905">
          <cell r="A905" t="str">
            <v>0938</v>
          </cell>
          <cell r="B905" t="str">
            <v>50GA</v>
          </cell>
          <cell r="C905" t="str">
            <v>08</v>
          </cell>
          <cell r="D905" t="str">
            <v>李婉萍</v>
          </cell>
          <cell r="E905" t="str">
            <v>Y</v>
          </cell>
          <cell r="F905" t="str">
            <v>F</v>
          </cell>
          <cell r="G905" t="str">
            <v>Y</v>
          </cell>
          <cell r="J905">
            <v>35888</v>
          </cell>
          <cell r="L905">
            <v>36124</v>
          </cell>
          <cell r="N905">
            <v>35908</v>
          </cell>
          <cell r="O905">
            <v>36124</v>
          </cell>
          <cell r="P905" t="str">
            <v>Y</v>
          </cell>
        </row>
        <row r="906">
          <cell r="A906" t="str">
            <v>0939</v>
          </cell>
          <cell r="B906" t="str">
            <v>34TV</v>
          </cell>
          <cell r="C906" t="str">
            <v>03</v>
          </cell>
          <cell r="D906" t="str">
            <v>張文榮</v>
          </cell>
          <cell r="E906" t="str">
            <v>N</v>
          </cell>
          <cell r="F906" t="str">
            <v>M</v>
          </cell>
          <cell r="G906" t="str">
            <v>Y</v>
          </cell>
          <cell r="J906">
            <v>35895</v>
          </cell>
          <cell r="N906">
            <v>35908</v>
          </cell>
          <cell r="P906" t="str">
            <v>N</v>
          </cell>
        </row>
        <row r="907">
          <cell r="A907" t="str">
            <v>0940</v>
          </cell>
          <cell r="B907" t="str">
            <v>32RP</v>
          </cell>
          <cell r="C907" t="str">
            <v>08</v>
          </cell>
          <cell r="D907" t="str">
            <v>洪雅君</v>
          </cell>
          <cell r="E907" t="str">
            <v>Y</v>
          </cell>
          <cell r="F907" t="str">
            <v>F</v>
          </cell>
          <cell r="G907" t="str">
            <v>N</v>
          </cell>
          <cell r="J907">
            <v>35900</v>
          </cell>
          <cell r="L907">
            <v>36371</v>
          </cell>
          <cell r="N907">
            <v>35908</v>
          </cell>
          <cell r="O907">
            <v>36371</v>
          </cell>
          <cell r="P907" t="str">
            <v>Y</v>
          </cell>
        </row>
        <row r="908">
          <cell r="A908" t="str">
            <v>0941</v>
          </cell>
          <cell r="B908" t="str">
            <v>34TV</v>
          </cell>
          <cell r="C908" t="str">
            <v>05</v>
          </cell>
          <cell r="D908" t="str">
            <v>陳智芳</v>
          </cell>
          <cell r="E908" t="str">
            <v>N</v>
          </cell>
          <cell r="F908" t="str">
            <v>F</v>
          </cell>
          <cell r="G908" t="str">
            <v>Y</v>
          </cell>
          <cell r="J908">
            <v>35900</v>
          </cell>
          <cell r="N908">
            <v>35908</v>
          </cell>
          <cell r="P908" t="str">
            <v>N</v>
          </cell>
        </row>
        <row r="909">
          <cell r="A909" t="str">
            <v>0942</v>
          </cell>
          <cell r="B909" t="str">
            <v>50GA</v>
          </cell>
          <cell r="C909" t="str">
            <v>08</v>
          </cell>
          <cell r="D909" t="str">
            <v>彭桂芳</v>
          </cell>
          <cell r="E909" t="str">
            <v>Y</v>
          </cell>
          <cell r="F909" t="str">
            <v>F</v>
          </cell>
          <cell r="G909" t="str">
            <v>N</v>
          </cell>
          <cell r="J909">
            <v>35906</v>
          </cell>
          <cell r="L909">
            <v>36056</v>
          </cell>
          <cell r="N909">
            <v>35937</v>
          </cell>
          <cell r="O909">
            <v>36056</v>
          </cell>
          <cell r="P909" t="str">
            <v>Y</v>
          </cell>
        </row>
        <row r="910">
          <cell r="A910" t="str">
            <v>0943</v>
          </cell>
          <cell r="B910" t="str">
            <v>34TV</v>
          </cell>
          <cell r="C910" t="str">
            <v>00</v>
          </cell>
          <cell r="D910" t="str">
            <v>陳福山</v>
          </cell>
          <cell r="E910" t="str">
            <v>N</v>
          </cell>
          <cell r="F910" t="str">
            <v>M</v>
          </cell>
          <cell r="G910" t="str">
            <v>Y</v>
          </cell>
          <cell r="J910">
            <v>35916</v>
          </cell>
          <cell r="L910">
            <v>36222</v>
          </cell>
          <cell r="N910">
            <v>35937</v>
          </cell>
          <cell r="O910">
            <v>36222</v>
          </cell>
          <cell r="P910" t="str">
            <v>Y</v>
          </cell>
        </row>
        <row r="911">
          <cell r="A911" t="str">
            <v>0944</v>
          </cell>
          <cell r="B911" t="str">
            <v>50GA</v>
          </cell>
          <cell r="C911" t="str">
            <v>08</v>
          </cell>
          <cell r="D911" t="str">
            <v>成志強</v>
          </cell>
          <cell r="E911" t="str">
            <v>Y</v>
          </cell>
          <cell r="F911" t="str">
            <v>M</v>
          </cell>
          <cell r="G911" t="str">
            <v>Y</v>
          </cell>
          <cell r="J911">
            <v>35919</v>
          </cell>
          <cell r="N911">
            <v>35937</v>
          </cell>
          <cell r="O911">
            <v>36646</v>
          </cell>
          <cell r="P911" t="str">
            <v>Y</v>
          </cell>
        </row>
        <row r="912">
          <cell r="A912" t="str">
            <v>0945</v>
          </cell>
          <cell r="B912" t="str">
            <v>33DP</v>
          </cell>
          <cell r="C912" t="str">
            <v>08</v>
          </cell>
          <cell r="D912" t="str">
            <v>黃秀雅</v>
          </cell>
          <cell r="E912" t="str">
            <v>Y</v>
          </cell>
          <cell r="F912" t="str">
            <v>F</v>
          </cell>
          <cell r="G912" t="str">
            <v>Y</v>
          </cell>
          <cell r="J912">
            <v>35921</v>
          </cell>
          <cell r="N912">
            <v>35964</v>
          </cell>
          <cell r="P912" t="str">
            <v>N</v>
          </cell>
        </row>
        <row r="913">
          <cell r="A913" t="str">
            <v>0946</v>
          </cell>
          <cell r="B913" t="str">
            <v>60HR</v>
          </cell>
          <cell r="C913" t="str">
            <v>06</v>
          </cell>
          <cell r="D913" t="str">
            <v>林盈</v>
          </cell>
          <cell r="E913" t="str">
            <v>N</v>
          </cell>
          <cell r="F913" t="str">
            <v>F</v>
          </cell>
          <cell r="G913" t="str">
            <v>N</v>
          </cell>
          <cell r="J913">
            <v>35947</v>
          </cell>
          <cell r="N913">
            <v>35964</v>
          </cell>
          <cell r="P913" t="str">
            <v>N</v>
          </cell>
        </row>
        <row r="914">
          <cell r="A914" t="str">
            <v>0947</v>
          </cell>
          <cell r="B914" t="str">
            <v>32RF</v>
          </cell>
          <cell r="C914" t="str">
            <v>07</v>
          </cell>
          <cell r="D914" t="str">
            <v>陳嘉民</v>
          </cell>
          <cell r="E914" t="str">
            <v>N</v>
          </cell>
          <cell r="F914" t="str">
            <v>M</v>
          </cell>
          <cell r="G914" t="str">
            <v>N</v>
          </cell>
          <cell r="J914">
            <v>35948</v>
          </cell>
          <cell r="N914">
            <v>35964</v>
          </cell>
          <cell r="P914" t="str">
            <v>N</v>
          </cell>
        </row>
        <row r="915">
          <cell r="A915" t="str">
            <v>0948</v>
          </cell>
          <cell r="B915" t="str">
            <v>31FW</v>
          </cell>
          <cell r="C915" t="str">
            <v>07</v>
          </cell>
          <cell r="D915" t="str">
            <v>曹桂涵</v>
          </cell>
          <cell r="E915" t="str">
            <v>N</v>
          </cell>
          <cell r="F915" t="str">
            <v>F</v>
          </cell>
          <cell r="G915" t="str">
            <v>N</v>
          </cell>
          <cell r="J915">
            <v>35954</v>
          </cell>
          <cell r="N915">
            <v>35964</v>
          </cell>
          <cell r="P915" t="str">
            <v>N</v>
          </cell>
        </row>
        <row r="916">
          <cell r="A916" t="str">
            <v>0949</v>
          </cell>
          <cell r="B916" t="str">
            <v>31FW</v>
          </cell>
          <cell r="C916" t="str">
            <v>07</v>
          </cell>
          <cell r="D916" t="str">
            <v>楊怡萍</v>
          </cell>
          <cell r="E916" t="str">
            <v>N</v>
          </cell>
          <cell r="F916" t="str">
            <v>F</v>
          </cell>
          <cell r="G916" t="str">
            <v>N</v>
          </cell>
          <cell r="J916">
            <v>35954</v>
          </cell>
          <cell r="L916">
            <v>36364</v>
          </cell>
          <cell r="N916">
            <v>35964</v>
          </cell>
          <cell r="O916">
            <v>36364</v>
          </cell>
          <cell r="P916" t="str">
            <v>Y</v>
          </cell>
        </row>
        <row r="917">
          <cell r="A917" t="str">
            <v>0950</v>
          </cell>
          <cell r="B917" t="str">
            <v>50GA</v>
          </cell>
          <cell r="C917" t="str">
            <v>08</v>
          </cell>
          <cell r="D917" t="str">
            <v>陳文昕</v>
          </cell>
          <cell r="E917" t="str">
            <v>Y</v>
          </cell>
          <cell r="F917" t="str">
            <v>F</v>
          </cell>
          <cell r="G917" t="str">
            <v>Y</v>
          </cell>
          <cell r="J917">
            <v>35961</v>
          </cell>
          <cell r="N917">
            <v>35964</v>
          </cell>
          <cell r="P917" t="str">
            <v>N</v>
          </cell>
        </row>
        <row r="918">
          <cell r="A918" t="str">
            <v>0951</v>
          </cell>
          <cell r="B918" t="str">
            <v>55MS</v>
          </cell>
          <cell r="C918" t="str">
            <v>08</v>
          </cell>
          <cell r="D918" t="str">
            <v>梁晴萍</v>
          </cell>
          <cell r="E918" t="str">
            <v>N</v>
          </cell>
          <cell r="F918" t="str">
            <v>F</v>
          </cell>
          <cell r="G918" t="str">
            <v>N</v>
          </cell>
          <cell r="J918">
            <v>35961</v>
          </cell>
          <cell r="L918">
            <v>36035</v>
          </cell>
          <cell r="N918">
            <v>35964</v>
          </cell>
          <cell r="O918">
            <v>36035</v>
          </cell>
          <cell r="P918" t="str">
            <v>Y</v>
          </cell>
        </row>
        <row r="919">
          <cell r="A919" t="str">
            <v>0952</v>
          </cell>
          <cell r="B919" t="str">
            <v>34TV</v>
          </cell>
          <cell r="C919" t="str">
            <v>05</v>
          </cell>
          <cell r="D919" t="str">
            <v>吳秉羲</v>
          </cell>
          <cell r="E919" t="str">
            <v>N</v>
          </cell>
          <cell r="F919" t="str">
            <v>M</v>
          </cell>
          <cell r="G919" t="str">
            <v>Y</v>
          </cell>
          <cell r="J919">
            <v>35961</v>
          </cell>
          <cell r="N919">
            <v>35996</v>
          </cell>
          <cell r="P919" t="str">
            <v>N</v>
          </cell>
        </row>
        <row r="920">
          <cell r="A920" t="str">
            <v>0953</v>
          </cell>
          <cell r="B920" t="str">
            <v>31FW</v>
          </cell>
          <cell r="C920" t="str">
            <v>00</v>
          </cell>
          <cell r="D920" t="str">
            <v>楊雅惠</v>
          </cell>
          <cell r="E920" t="str">
            <v>N</v>
          </cell>
          <cell r="F920" t="str">
            <v>F</v>
          </cell>
          <cell r="G920" t="str">
            <v>N</v>
          </cell>
          <cell r="J920">
            <v>35969</v>
          </cell>
          <cell r="L920">
            <v>36068</v>
          </cell>
          <cell r="N920">
            <v>35996</v>
          </cell>
          <cell r="O920">
            <v>36068</v>
          </cell>
          <cell r="P920" t="str">
            <v>Y</v>
          </cell>
        </row>
        <row r="921">
          <cell r="A921" t="str">
            <v>0954</v>
          </cell>
          <cell r="B921" t="str">
            <v>31FW</v>
          </cell>
          <cell r="C921" t="str">
            <v>00</v>
          </cell>
          <cell r="D921" t="str">
            <v>詹玲玉</v>
          </cell>
          <cell r="E921" t="str">
            <v>N</v>
          </cell>
          <cell r="F921" t="str">
            <v>F</v>
          </cell>
          <cell r="G921" t="str">
            <v>Y</v>
          </cell>
          <cell r="J921">
            <v>35969</v>
          </cell>
          <cell r="N921">
            <v>35996</v>
          </cell>
          <cell r="O921">
            <v>36738</v>
          </cell>
          <cell r="P921" t="str">
            <v>Y</v>
          </cell>
        </row>
        <row r="922">
          <cell r="A922" t="str">
            <v>0955</v>
          </cell>
          <cell r="B922" t="str">
            <v>30RE</v>
          </cell>
          <cell r="C922" t="str">
            <v>05</v>
          </cell>
          <cell r="D922" t="str">
            <v>吳立明</v>
          </cell>
          <cell r="E922" t="str">
            <v>N</v>
          </cell>
          <cell r="F922" t="str">
            <v>M</v>
          </cell>
          <cell r="G922" t="str">
            <v>Y</v>
          </cell>
          <cell r="J922">
            <v>35977</v>
          </cell>
          <cell r="N922">
            <v>35996</v>
          </cell>
          <cell r="P922" t="str">
            <v>N</v>
          </cell>
        </row>
        <row r="923">
          <cell r="A923" t="str">
            <v>0956</v>
          </cell>
          <cell r="B923" t="str">
            <v>31FW</v>
          </cell>
          <cell r="C923" t="str">
            <v>07</v>
          </cell>
          <cell r="D923" t="str">
            <v>陳玉倫</v>
          </cell>
          <cell r="E923" t="str">
            <v>N</v>
          </cell>
          <cell r="F923" t="str">
            <v>F</v>
          </cell>
          <cell r="G923" t="str">
            <v>N</v>
          </cell>
          <cell r="J923">
            <v>35982</v>
          </cell>
          <cell r="N923">
            <v>35997</v>
          </cell>
          <cell r="P923" t="str">
            <v>N</v>
          </cell>
        </row>
        <row r="924">
          <cell r="A924" t="str">
            <v>0957</v>
          </cell>
          <cell r="B924" t="str">
            <v>32RC</v>
          </cell>
          <cell r="C924" t="str">
            <v>02</v>
          </cell>
          <cell r="D924" t="str">
            <v>DARREN FIFIE</v>
          </cell>
          <cell r="E924" t="str">
            <v>N</v>
          </cell>
          <cell r="F924" t="str">
            <v>M</v>
          </cell>
          <cell r="G924" t="str">
            <v>N</v>
          </cell>
          <cell r="J924">
            <v>35977</v>
          </cell>
          <cell r="L924">
            <v>36175</v>
          </cell>
          <cell r="N924">
            <v>35997</v>
          </cell>
          <cell r="O924">
            <v>36175</v>
          </cell>
          <cell r="P924" t="str">
            <v>Y</v>
          </cell>
        </row>
        <row r="925">
          <cell r="A925" t="str">
            <v>0958</v>
          </cell>
          <cell r="B925" t="str">
            <v>30RE</v>
          </cell>
          <cell r="C925" t="str">
            <v>02</v>
          </cell>
          <cell r="D925" t="str">
            <v>BARRY KELLY</v>
          </cell>
          <cell r="E925" t="str">
            <v>N</v>
          </cell>
          <cell r="F925" t="str">
            <v>M</v>
          </cell>
          <cell r="G925" t="str">
            <v>Y</v>
          </cell>
          <cell r="J925">
            <v>35989</v>
          </cell>
          <cell r="L925">
            <v>35990</v>
          </cell>
          <cell r="N925">
            <v>35996</v>
          </cell>
          <cell r="O925">
            <v>35990</v>
          </cell>
          <cell r="P925" t="str">
            <v>N</v>
          </cell>
        </row>
        <row r="926">
          <cell r="A926" t="str">
            <v>0959</v>
          </cell>
          <cell r="B926" t="str">
            <v>31FW</v>
          </cell>
          <cell r="C926" t="str">
            <v>07</v>
          </cell>
          <cell r="D926" t="str">
            <v>林意玲</v>
          </cell>
          <cell r="E926" t="str">
            <v>N</v>
          </cell>
          <cell r="F926" t="str">
            <v>F</v>
          </cell>
          <cell r="G926" t="str">
            <v>Y</v>
          </cell>
          <cell r="J926">
            <v>35983</v>
          </cell>
          <cell r="L926">
            <v>35985</v>
          </cell>
          <cell r="N926">
            <v>35996</v>
          </cell>
          <cell r="O926">
            <v>35985</v>
          </cell>
          <cell r="P926" t="str">
            <v>N</v>
          </cell>
        </row>
        <row r="927">
          <cell r="A927" t="str">
            <v>0960</v>
          </cell>
          <cell r="B927" t="str">
            <v>32RF</v>
          </cell>
          <cell r="C927" t="str">
            <v>07</v>
          </cell>
          <cell r="D927" t="str">
            <v>游坤達</v>
          </cell>
          <cell r="E927" t="str">
            <v>N</v>
          </cell>
          <cell r="F927" t="str">
            <v>M</v>
          </cell>
          <cell r="G927" t="str">
            <v>Y</v>
          </cell>
          <cell r="J927">
            <v>35971</v>
          </cell>
          <cell r="L927">
            <v>36252</v>
          </cell>
          <cell r="N927">
            <v>35996</v>
          </cell>
          <cell r="O927">
            <v>36252</v>
          </cell>
          <cell r="P927" t="str">
            <v>Y</v>
          </cell>
        </row>
        <row r="928">
          <cell r="A928" t="str">
            <v>0961</v>
          </cell>
          <cell r="B928" t="str">
            <v>55MS</v>
          </cell>
          <cell r="C928" t="str">
            <v>08</v>
          </cell>
          <cell r="D928" t="str">
            <v>洪玟君</v>
          </cell>
          <cell r="E928" t="str">
            <v>N</v>
          </cell>
          <cell r="F928" t="str">
            <v>F</v>
          </cell>
          <cell r="G928" t="str">
            <v>Y</v>
          </cell>
          <cell r="J928">
            <v>35984</v>
          </cell>
          <cell r="N928">
            <v>35996</v>
          </cell>
          <cell r="P928" t="str">
            <v>N</v>
          </cell>
        </row>
        <row r="929">
          <cell r="A929" t="str">
            <v>0962</v>
          </cell>
          <cell r="B929" t="str">
            <v>31FW</v>
          </cell>
          <cell r="C929" t="str">
            <v>07</v>
          </cell>
          <cell r="D929" t="str">
            <v>張純純</v>
          </cell>
          <cell r="E929" t="str">
            <v>N</v>
          </cell>
          <cell r="F929" t="str">
            <v>F</v>
          </cell>
          <cell r="G929" t="str">
            <v>N</v>
          </cell>
          <cell r="J929">
            <v>35989</v>
          </cell>
          <cell r="N929">
            <v>36028</v>
          </cell>
          <cell r="P929" t="str">
            <v>N</v>
          </cell>
        </row>
        <row r="930">
          <cell r="A930" t="str">
            <v>0963</v>
          </cell>
          <cell r="B930" t="str">
            <v>55MS</v>
          </cell>
          <cell r="C930" t="str">
            <v>08</v>
          </cell>
          <cell r="D930" t="str">
            <v>林尉誠</v>
          </cell>
          <cell r="E930" t="str">
            <v>N</v>
          </cell>
          <cell r="F930" t="str">
            <v>M</v>
          </cell>
          <cell r="G930" t="str">
            <v>N</v>
          </cell>
          <cell r="J930">
            <v>36003</v>
          </cell>
          <cell r="L930">
            <v>36250</v>
          </cell>
          <cell r="N930">
            <v>36028</v>
          </cell>
          <cell r="O930">
            <v>36250</v>
          </cell>
          <cell r="P930" t="str">
            <v>Y</v>
          </cell>
        </row>
        <row r="931">
          <cell r="A931" t="str">
            <v>0964</v>
          </cell>
          <cell r="B931" t="str">
            <v>31FW</v>
          </cell>
          <cell r="C931" t="str">
            <v>00</v>
          </cell>
          <cell r="D931" t="str">
            <v>劉曉鳳</v>
          </cell>
          <cell r="E931" t="str">
            <v>N</v>
          </cell>
          <cell r="F931" t="str">
            <v>F</v>
          </cell>
          <cell r="G931" t="str">
            <v>Y</v>
          </cell>
          <cell r="J931">
            <v>36024</v>
          </cell>
          <cell r="N931">
            <v>36059</v>
          </cell>
          <cell r="P931" t="str">
            <v>N</v>
          </cell>
        </row>
        <row r="932">
          <cell r="A932" t="str">
            <v>0965</v>
          </cell>
          <cell r="B932" t="str">
            <v>32RF</v>
          </cell>
          <cell r="C932" t="str">
            <v>07</v>
          </cell>
          <cell r="D932" t="str">
            <v>林凰琪</v>
          </cell>
          <cell r="E932" t="str">
            <v>N</v>
          </cell>
          <cell r="F932" t="str">
            <v>F</v>
          </cell>
          <cell r="G932" t="str">
            <v>N</v>
          </cell>
          <cell r="J932">
            <v>36033</v>
          </cell>
          <cell r="N932">
            <v>36059</v>
          </cell>
          <cell r="P932" t="str">
            <v>N</v>
          </cell>
        </row>
        <row r="933">
          <cell r="A933" t="str">
            <v>0966</v>
          </cell>
          <cell r="B933" t="str">
            <v>34TV</v>
          </cell>
          <cell r="C933" t="str">
            <v>08</v>
          </cell>
          <cell r="D933" t="str">
            <v>徐慈惠</v>
          </cell>
          <cell r="E933" t="str">
            <v>N</v>
          </cell>
          <cell r="F933" t="str">
            <v>F</v>
          </cell>
          <cell r="G933" t="str">
            <v>N</v>
          </cell>
          <cell r="J933">
            <v>36035</v>
          </cell>
          <cell r="L933">
            <v>36403</v>
          </cell>
          <cell r="N933">
            <v>36059</v>
          </cell>
          <cell r="O933">
            <v>36403</v>
          </cell>
          <cell r="P933" t="str">
            <v>Y</v>
          </cell>
        </row>
        <row r="934">
          <cell r="A934" t="str">
            <v>0967</v>
          </cell>
          <cell r="B934" t="str">
            <v>31FW</v>
          </cell>
          <cell r="C934" t="str">
            <v>07</v>
          </cell>
          <cell r="D934" t="str">
            <v>左佳雯</v>
          </cell>
          <cell r="E934" t="str">
            <v>N</v>
          </cell>
          <cell r="F934" t="str">
            <v>F</v>
          </cell>
          <cell r="G934" t="str">
            <v>Y</v>
          </cell>
          <cell r="J934">
            <v>36031</v>
          </cell>
          <cell r="L934">
            <v>36341</v>
          </cell>
          <cell r="N934">
            <v>36059</v>
          </cell>
          <cell r="O934">
            <v>36341</v>
          </cell>
          <cell r="P934" t="str">
            <v>Y</v>
          </cell>
        </row>
        <row r="935">
          <cell r="A935" t="str">
            <v>0968</v>
          </cell>
          <cell r="B935" t="str">
            <v>32RS</v>
          </cell>
          <cell r="C935" t="str">
            <v>05</v>
          </cell>
          <cell r="D935" t="str">
            <v>吳欣玫</v>
          </cell>
          <cell r="E935" t="str">
            <v>N</v>
          </cell>
          <cell r="F935" t="str">
            <v>F</v>
          </cell>
          <cell r="G935" t="str">
            <v>Y</v>
          </cell>
          <cell r="J935">
            <v>36039</v>
          </cell>
          <cell r="L935">
            <v>36250</v>
          </cell>
          <cell r="N935">
            <v>36059</v>
          </cell>
          <cell r="O935">
            <v>36250</v>
          </cell>
          <cell r="P935" t="str">
            <v>Y</v>
          </cell>
        </row>
        <row r="936">
          <cell r="A936" t="str">
            <v>0969</v>
          </cell>
          <cell r="B936" t="str">
            <v>34TV</v>
          </cell>
          <cell r="C936" t="str">
            <v>00</v>
          </cell>
          <cell r="D936" t="str">
            <v>仇志堅</v>
          </cell>
          <cell r="E936" t="str">
            <v>N</v>
          </cell>
          <cell r="F936" t="str">
            <v>M</v>
          </cell>
          <cell r="G936" t="str">
            <v>Y</v>
          </cell>
          <cell r="J936">
            <v>36047</v>
          </cell>
          <cell r="N936">
            <v>36059</v>
          </cell>
          <cell r="O936">
            <v>36621</v>
          </cell>
          <cell r="P936" t="str">
            <v>Y</v>
          </cell>
        </row>
        <row r="937">
          <cell r="A937" t="str">
            <v>0970</v>
          </cell>
          <cell r="B937" t="str">
            <v>34TV</v>
          </cell>
          <cell r="C937" t="str">
            <v>00</v>
          </cell>
          <cell r="D937" t="str">
            <v>林崇仁</v>
          </cell>
          <cell r="E937" t="str">
            <v>N</v>
          </cell>
          <cell r="F937" t="str">
            <v>M</v>
          </cell>
          <cell r="G937" t="str">
            <v>Y</v>
          </cell>
          <cell r="J937">
            <v>36047</v>
          </cell>
          <cell r="N937">
            <v>36059</v>
          </cell>
          <cell r="P937" t="str">
            <v>N</v>
          </cell>
        </row>
        <row r="938">
          <cell r="A938" t="str">
            <v>0971</v>
          </cell>
          <cell r="B938" t="str">
            <v>34TV</v>
          </cell>
          <cell r="C938" t="str">
            <v>00</v>
          </cell>
          <cell r="D938" t="str">
            <v>胡淑卿</v>
          </cell>
          <cell r="E938" t="str">
            <v>N</v>
          </cell>
          <cell r="F938" t="str">
            <v>F</v>
          </cell>
          <cell r="G938" t="str">
            <v>N</v>
          </cell>
          <cell r="J938">
            <v>36047</v>
          </cell>
          <cell r="N938">
            <v>36059</v>
          </cell>
          <cell r="P938" t="str">
            <v>N</v>
          </cell>
        </row>
        <row r="939">
          <cell r="A939" t="str">
            <v>0972</v>
          </cell>
          <cell r="B939" t="str">
            <v>34TV</v>
          </cell>
          <cell r="C939" t="str">
            <v>05</v>
          </cell>
          <cell r="D939" t="str">
            <v>黃基民</v>
          </cell>
          <cell r="E939" t="str">
            <v>N</v>
          </cell>
          <cell r="F939" t="str">
            <v>M</v>
          </cell>
          <cell r="G939" t="str">
            <v>N</v>
          </cell>
          <cell r="J939">
            <v>36052</v>
          </cell>
          <cell r="N939">
            <v>36060</v>
          </cell>
          <cell r="P939" t="str">
            <v>N</v>
          </cell>
        </row>
        <row r="940">
          <cell r="A940" t="str">
            <v>0973</v>
          </cell>
          <cell r="B940" t="str">
            <v>31FW</v>
          </cell>
          <cell r="C940" t="str">
            <v>07</v>
          </cell>
          <cell r="D940" t="str">
            <v>鄭月桂</v>
          </cell>
          <cell r="E940" t="str">
            <v>N</v>
          </cell>
          <cell r="F940" t="str">
            <v>F</v>
          </cell>
          <cell r="G940" t="str">
            <v>N</v>
          </cell>
          <cell r="J940">
            <v>36059</v>
          </cell>
          <cell r="L940">
            <v>36203</v>
          </cell>
          <cell r="N940">
            <v>36088</v>
          </cell>
          <cell r="O940">
            <v>36203</v>
          </cell>
          <cell r="P940" t="str">
            <v>Y</v>
          </cell>
        </row>
        <row r="941">
          <cell r="A941" t="str">
            <v>0974</v>
          </cell>
          <cell r="B941" t="str">
            <v>34TV</v>
          </cell>
          <cell r="C941" t="str">
            <v>08</v>
          </cell>
          <cell r="D941" t="str">
            <v>林歆怡</v>
          </cell>
          <cell r="E941" t="str">
            <v>N</v>
          </cell>
          <cell r="F941" t="str">
            <v>F</v>
          </cell>
          <cell r="G941" t="str">
            <v>Y</v>
          </cell>
          <cell r="J941">
            <v>36075</v>
          </cell>
          <cell r="N941">
            <v>36088</v>
          </cell>
          <cell r="P941" t="str">
            <v>N</v>
          </cell>
        </row>
        <row r="942">
          <cell r="A942" t="str">
            <v>0975</v>
          </cell>
          <cell r="B942" t="str">
            <v>32RF</v>
          </cell>
          <cell r="C942" t="str">
            <v>07</v>
          </cell>
          <cell r="D942" t="str">
            <v>黃培傑</v>
          </cell>
          <cell r="E942" t="str">
            <v>N</v>
          </cell>
          <cell r="F942" t="str">
            <v>M</v>
          </cell>
          <cell r="G942" t="str">
            <v>N</v>
          </cell>
          <cell r="J942">
            <v>36082</v>
          </cell>
          <cell r="N942">
            <v>36090</v>
          </cell>
          <cell r="O942">
            <v>36529</v>
          </cell>
          <cell r="P942" t="str">
            <v>Y</v>
          </cell>
        </row>
        <row r="943">
          <cell r="A943" t="str">
            <v>0976</v>
          </cell>
          <cell r="B943" t="str">
            <v>32RC</v>
          </cell>
          <cell r="C943" t="str">
            <v>03</v>
          </cell>
          <cell r="D943" t="str">
            <v>SELLY SUTJIP</v>
          </cell>
          <cell r="E943" t="str">
            <v>N</v>
          </cell>
          <cell r="F943" t="str">
            <v>F</v>
          </cell>
          <cell r="G943" t="str">
            <v>Y</v>
          </cell>
          <cell r="J943">
            <v>36069</v>
          </cell>
          <cell r="N943">
            <v>36150</v>
          </cell>
          <cell r="P943" t="str">
            <v>N</v>
          </cell>
        </row>
        <row r="944">
          <cell r="A944" t="str">
            <v>0977</v>
          </cell>
          <cell r="B944" t="str">
            <v>34TV</v>
          </cell>
          <cell r="C944" t="str">
            <v>08</v>
          </cell>
          <cell r="D944" t="str">
            <v>賴銘陽</v>
          </cell>
          <cell r="E944" t="str">
            <v>Y</v>
          </cell>
          <cell r="F944" t="str">
            <v>M</v>
          </cell>
          <cell r="G944" t="str">
            <v>N</v>
          </cell>
          <cell r="J944">
            <v>36130</v>
          </cell>
          <cell r="N944">
            <v>36150</v>
          </cell>
          <cell r="O944">
            <v>36707</v>
          </cell>
          <cell r="P944" t="str">
            <v>Y</v>
          </cell>
        </row>
        <row r="945">
          <cell r="A945" t="str">
            <v>0978</v>
          </cell>
          <cell r="B945" t="str">
            <v>34TV</v>
          </cell>
          <cell r="C945" t="str">
            <v>03</v>
          </cell>
          <cell r="D945" t="str">
            <v>許莉莉</v>
          </cell>
          <cell r="E945" t="str">
            <v>N</v>
          </cell>
          <cell r="F945" t="str">
            <v>F</v>
          </cell>
          <cell r="G945" t="str">
            <v>Y</v>
          </cell>
          <cell r="J945">
            <v>36130</v>
          </cell>
          <cell r="N945">
            <v>36150</v>
          </cell>
          <cell r="P945" t="str">
            <v>N</v>
          </cell>
        </row>
        <row r="946">
          <cell r="A946" t="str">
            <v>0979</v>
          </cell>
          <cell r="B946" t="str">
            <v>50GA</v>
          </cell>
          <cell r="C946" t="str">
            <v>08</v>
          </cell>
          <cell r="D946" t="str">
            <v>林世仁</v>
          </cell>
          <cell r="E946" t="str">
            <v>Y</v>
          </cell>
          <cell r="F946" t="str">
            <v>M</v>
          </cell>
          <cell r="G946" t="str">
            <v>N</v>
          </cell>
          <cell r="J946">
            <v>36136</v>
          </cell>
          <cell r="N946">
            <v>36181</v>
          </cell>
          <cell r="P946" t="str">
            <v>N</v>
          </cell>
        </row>
        <row r="947">
          <cell r="A947" t="str">
            <v>0980</v>
          </cell>
          <cell r="B947" t="str">
            <v>34TV</v>
          </cell>
          <cell r="C947" t="str">
            <v>05</v>
          </cell>
          <cell r="D947" t="str">
            <v>楊繼群</v>
          </cell>
          <cell r="E947" t="str">
            <v>N</v>
          </cell>
          <cell r="F947" t="str">
            <v>F</v>
          </cell>
          <cell r="G947" t="str">
            <v>N</v>
          </cell>
          <cell r="J947">
            <v>36178</v>
          </cell>
          <cell r="N947">
            <v>36213</v>
          </cell>
          <cell r="P947" t="str">
            <v>N</v>
          </cell>
        </row>
        <row r="948">
          <cell r="A948" t="str">
            <v>0981</v>
          </cell>
          <cell r="B948" t="str">
            <v>30RE</v>
          </cell>
          <cell r="C948" t="str">
            <v>04</v>
          </cell>
          <cell r="D948" t="str">
            <v>陳蔚璇</v>
          </cell>
          <cell r="E948" t="str">
            <v>N</v>
          </cell>
          <cell r="F948" t="str">
            <v>F</v>
          </cell>
          <cell r="G948" t="str">
            <v>N</v>
          </cell>
          <cell r="J948">
            <v>36192</v>
          </cell>
          <cell r="N948">
            <v>36237</v>
          </cell>
          <cell r="P948" t="str">
            <v>N</v>
          </cell>
        </row>
        <row r="949">
          <cell r="A949" t="str">
            <v>0982</v>
          </cell>
          <cell r="B949" t="str">
            <v>34TV</v>
          </cell>
          <cell r="C949" t="str">
            <v>08</v>
          </cell>
          <cell r="D949" t="str">
            <v>陳俞瑾</v>
          </cell>
          <cell r="E949" t="str">
            <v>N</v>
          </cell>
          <cell r="F949" t="str">
            <v>F</v>
          </cell>
          <cell r="G949" t="str">
            <v>N</v>
          </cell>
          <cell r="J949">
            <v>36213</v>
          </cell>
          <cell r="L949">
            <v>36420</v>
          </cell>
          <cell r="N949">
            <v>36237</v>
          </cell>
          <cell r="O949">
            <v>36420</v>
          </cell>
          <cell r="P949" t="str">
            <v>Y</v>
          </cell>
        </row>
        <row r="950">
          <cell r="A950" t="str">
            <v>0983</v>
          </cell>
          <cell r="B950" t="str">
            <v>34TV</v>
          </cell>
          <cell r="C950" t="str">
            <v>08</v>
          </cell>
          <cell r="D950" t="str">
            <v>余素芬</v>
          </cell>
          <cell r="E950" t="str">
            <v>N</v>
          </cell>
          <cell r="F950" t="str">
            <v>F</v>
          </cell>
          <cell r="G950" t="str">
            <v>Y</v>
          </cell>
          <cell r="J950">
            <v>36213</v>
          </cell>
          <cell r="L950">
            <v>36349</v>
          </cell>
          <cell r="N950">
            <v>36237</v>
          </cell>
          <cell r="O950">
            <v>36349</v>
          </cell>
          <cell r="P950" t="str">
            <v>Y</v>
          </cell>
        </row>
        <row r="951">
          <cell r="A951" t="str">
            <v>0984</v>
          </cell>
          <cell r="B951" t="str">
            <v>32RF</v>
          </cell>
          <cell r="C951" t="str">
            <v>07</v>
          </cell>
          <cell r="D951" t="str">
            <v>孫孔雲</v>
          </cell>
          <cell r="E951" t="str">
            <v>N</v>
          </cell>
          <cell r="F951" t="str">
            <v>F</v>
          </cell>
          <cell r="G951" t="str">
            <v>Y</v>
          </cell>
          <cell r="J951">
            <v>36214</v>
          </cell>
          <cell r="N951">
            <v>36237</v>
          </cell>
          <cell r="P951" t="str">
            <v>N</v>
          </cell>
        </row>
        <row r="952">
          <cell r="A952" t="str">
            <v>0985</v>
          </cell>
          <cell r="B952" t="str">
            <v>32RL</v>
          </cell>
          <cell r="C952" t="str">
            <v>05</v>
          </cell>
          <cell r="D952" t="str">
            <v>林全能</v>
          </cell>
          <cell r="E952" t="str">
            <v>N</v>
          </cell>
          <cell r="F952" t="str">
            <v>M</v>
          </cell>
          <cell r="G952" t="str">
            <v>N</v>
          </cell>
          <cell r="J952">
            <v>36221</v>
          </cell>
          <cell r="L952">
            <v>36406</v>
          </cell>
          <cell r="N952">
            <v>36237</v>
          </cell>
          <cell r="O952">
            <v>36406</v>
          </cell>
          <cell r="P952" t="str">
            <v>Y</v>
          </cell>
        </row>
        <row r="953">
          <cell r="A953" t="str">
            <v>0986</v>
          </cell>
          <cell r="B953" t="str">
            <v>30RE</v>
          </cell>
          <cell r="C953" t="str">
            <v>08</v>
          </cell>
          <cell r="D953" t="str">
            <v>鄭惠璋</v>
          </cell>
          <cell r="E953" t="str">
            <v>Y</v>
          </cell>
          <cell r="F953" t="str">
            <v>F</v>
          </cell>
          <cell r="G953" t="str">
            <v>Y</v>
          </cell>
          <cell r="J953">
            <v>36227</v>
          </cell>
          <cell r="N953">
            <v>36237</v>
          </cell>
          <cell r="P953" t="str">
            <v>N</v>
          </cell>
        </row>
        <row r="954">
          <cell r="A954" t="str">
            <v>0987</v>
          </cell>
          <cell r="B954" t="str">
            <v>32RC</v>
          </cell>
          <cell r="C954" t="str">
            <v>05</v>
          </cell>
          <cell r="D954" t="str">
            <v>蔣淑芬</v>
          </cell>
          <cell r="E954" t="str">
            <v>N</v>
          </cell>
          <cell r="F954" t="str">
            <v>F</v>
          </cell>
          <cell r="G954" t="str">
            <v>N</v>
          </cell>
          <cell r="J954">
            <v>36227</v>
          </cell>
          <cell r="N954">
            <v>36241</v>
          </cell>
          <cell r="P954" t="str">
            <v>N</v>
          </cell>
        </row>
        <row r="955">
          <cell r="A955" t="str">
            <v>0988</v>
          </cell>
          <cell r="B955" t="str">
            <v>30RE</v>
          </cell>
          <cell r="C955" t="str">
            <v>05</v>
          </cell>
          <cell r="D955" t="str">
            <v>程世慧</v>
          </cell>
          <cell r="E955" t="str">
            <v>N</v>
          </cell>
          <cell r="F955" t="str">
            <v>F</v>
          </cell>
          <cell r="G955" t="str">
            <v>N</v>
          </cell>
          <cell r="J955">
            <v>36241</v>
          </cell>
          <cell r="L955">
            <v>36290</v>
          </cell>
          <cell r="N955">
            <v>36270</v>
          </cell>
          <cell r="O955">
            <v>36290</v>
          </cell>
          <cell r="P955" t="str">
            <v>Y</v>
          </cell>
        </row>
        <row r="956">
          <cell r="A956" t="str">
            <v>0989</v>
          </cell>
          <cell r="B956" t="str">
            <v>55MS</v>
          </cell>
          <cell r="C956" t="str">
            <v>08</v>
          </cell>
          <cell r="D956" t="str">
            <v>溫莉婷</v>
          </cell>
          <cell r="E956" t="str">
            <v>N</v>
          </cell>
          <cell r="F956" t="str">
            <v>F</v>
          </cell>
          <cell r="G956" t="str">
            <v>Y</v>
          </cell>
          <cell r="J956">
            <v>36241</v>
          </cell>
          <cell r="L956">
            <v>36297</v>
          </cell>
          <cell r="N956">
            <v>36270</v>
          </cell>
          <cell r="O956">
            <v>36297</v>
          </cell>
          <cell r="P956" t="str">
            <v>Y</v>
          </cell>
        </row>
        <row r="957">
          <cell r="A957" t="str">
            <v>0990</v>
          </cell>
          <cell r="B957" t="str">
            <v>32RF</v>
          </cell>
          <cell r="C957" t="str">
            <v>07</v>
          </cell>
          <cell r="D957" t="str">
            <v>張志中</v>
          </cell>
          <cell r="E957" t="str">
            <v>N</v>
          </cell>
          <cell r="F957" t="str">
            <v>M</v>
          </cell>
          <cell r="G957" t="str">
            <v>Y</v>
          </cell>
          <cell r="J957">
            <v>36241</v>
          </cell>
          <cell r="L957">
            <v>36313</v>
          </cell>
          <cell r="N957">
            <v>36270</v>
          </cell>
          <cell r="O957">
            <v>36313</v>
          </cell>
          <cell r="P957" t="str">
            <v>Y</v>
          </cell>
        </row>
        <row r="958">
          <cell r="A958" t="str">
            <v>0991</v>
          </cell>
          <cell r="B958" t="str">
            <v>32RC</v>
          </cell>
          <cell r="C958" t="str">
            <v>05</v>
          </cell>
          <cell r="D958" t="str">
            <v>鄭凱文</v>
          </cell>
          <cell r="E958" t="str">
            <v>N</v>
          </cell>
          <cell r="F958" t="str">
            <v>F</v>
          </cell>
          <cell r="G958" t="str">
            <v>Y</v>
          </cell>
          <cell r="J958">
            <v>36249</v>
          </cell>
          <cell r="L958">
            <v>36308</v>
          </cell>
          <cell r="N958">
            <v>36270</v>
          </cell>
          <cell r="O958">
            <v>36308</v>
          </cell>
          <cell r="P958" t="str">
            <v>Y</v>
          </cell>
        </row>
        <row r="959">
          <cell r="A959" t="str">
            <v>0992</v>
          </cell>
          <cell r="B959" t="str">
            <v>32RC</v>
          </cell>
          <cell r="C959" t="str">
            <v>05</v>
          </cell>
          <cell r="D959" t="str">
            <v>陳盈如</v>
          </cell>
          <cell r="E959" t="str">
            <v>N</v>
          </cell>
          <cell r="F959" t="str">
            <v>F</v>
          </cell>
          <cell r="G959" t="str">
            <v>Y</v>
          </cell>
          <cell r="J959">
            <v>36249</v>
          </cell>
          <cell r="N959">
            <v>36297</v>
          </cell>
          <cell r="P959" t="str">
            <v>N</v>
          </cell>
        </row>
        <row r="960">
          <cell r="A960" t="str">
            <v>0993</v>
          </cell>
          <cell r="B960" t="str">
            <v>34TV</v>
          </cell>
          <cell r="C960" t="str">
            <v>00</v>
          </cell>
          <cell r="D960" t="str">
            <v>蔡淑瑛</v>
          </cell>
          <cell r="E960" t="str">
            <v>N</v>
          </cell>
          <cell r="F960" t="str">
            <v>F</v>
          </cell>
          <cell r="G960" t="str">
            <v>N</v>
          </cell>
          <cell r="J960">
            <v>36278</v>
          </cell>
          <cell r="N960">
            <v>36297</v>
          </cell>
          <cell r="P960" t="str">
            <v>N</v>
          </cell>
        </row>
        <row r="961">
          <cell r="A961" t="str">
            <v>0994</v>
          </cell>
          <cell r="B961" t="str">
            <v>50GA</v>
          </cell>
          <cell r="C961" t="str">
            <v>08</v>
          </cell>
          <cell r="D961" t="str">
            <v>林裕翔</v>
          </cell>
          <cell r="E961" t="str">
            <v>Y</v>
          </cell>
          <cell r="F961" t="str">
            <v>M</v>
          </cell>
          <cell r="G961" t="str">
            <v>N</v>
          </cell>
          <cell r="J961">
            <v>36283</v>
          </cell>
          <cell r="N961">
            <v>36297</v>
          </cell>
          <cell r="O961">
            <v>36733</v>
          </cell>
          <cell r="P961" t="str">
            <v>Y</v>
          </cell>
        </row>
        <row r="962">
          <cell r="A962" t="str">
            <v>0995</v>
          </cell>
          <cell r="B962" t="str">
            <v>55MS</v>
          </cell>
          <cell r="C962" t="str">
            <v>08</v>
          </cell>
          <cell r="D962" t="str">
            <v>譚怡端</v>
          </cell>
          <cell r="E962" t="str">
            <v>N</v>
          </cell>
          <cell r="F962" t="str">
            <v>M</v>
          </cell>
          <cell r="G962" t="str">
            <v>Y</v>
          </cell>
          <cell r="J962">
            <v>36290</v>
          </cell>
          <cell r="L962">
            <v>36341</v>
          </cell>
          <cell r="N962">
            <v>36300</v>
          </cell>
          <cell r="O962">
            <v>36341</v>
          </cell>
          <cell r="P962" t="str">
            <v>Y</v>
          </cell>
        </row>
        <row r="963">
          <cell r="A963" t="str">
            <v>0996</v>
          </cell>
          <cell r="B963" t="str">
            <v>31FW</v>
          </cell>
          <cell r="C963" t="str">
            <v>00</v>
          </cell>
          <cell r="D963" t="str">
            <v>曾悠卿</v>
          </cell>
          <cell r="E963" t="str">
            <v>N</v>
          </cell>
          <cell r="F963" t="str">
            <v>F</v>
          </cell>
          <cell r="G963" t="str">
            <v>Y</v>
          </cell>
          <cell r="J963">
            <v>36297</v>
          </cell>
          <cell r="N963">
            <v>36328</v>
          </cell>
          <cell r="O963">
            <v>36646</v>
          </cell>
          <cell r="P963" t="str">
            <v>Y</v>
          </cell>
        </row>
        <row r="964">
          <cell r="A964" t="str">
            <v>0997</v>
          </cell>
          <cell r="B964" t="str">
            <v>34TV</v>
          </cell>
          <cell r="C964" t="str">
            <v>00</v>
          </cell>
          <cell r="D964" t="str">
            <v>章瓊櫻</v>
          </cell>
          <cell r="E964" t="str">
            <v>N</v>
          </cell>
          <cell r="F964" t="str">
            <v>F</v>
          </cell>
          <cell r="G964" t="str">
            <v>Y</v>
          </cell>
          <cell r="J964">
            <v>36312</v>
          </cell>
          <cell r="N964">
            <v>36328</v>
          </cell>
          <cell r="P964" t="str">
            <v>N</v>
          </cell>
        </row>
        <row r="965">
          <cell r="A965" t="str">
            <v>0998</v>
          </cell>
          <cell r="B965" t="str">
            <v>32RF</v>
          </cell>
          <cell r="C965" t="str">
            <v>07</v>
          </cell>
          <cell r="D965" t="str">
            <v>黃智信</v>
          </cell>
          <cell r="E965" t="str">
            <v>N</v>
          </cell>
          <cell r="F965" t="str">
            <v>M</v>
          </cell>
          <cell r="G965" t="str">
            <v>N</v>
          </cell>
          <cell r="J965">
            <v>36318</v>
          </cell>
          <cell r="N965">
            <v>36328</v>
          </cell>
          <cell r="P965" t="str">
            <v>N</v>
          </cell>
        </row>
        <row r="966">
          <cell r="A966" t="str">
            <v>0999</v>
          </cell>
          <cell r="B966" t="str">
            <v>34TV</v>
          </cell>
          <cell r="C966" t="str">
            <v>00</v>
          </cell>
          <cell r="D966" t="str">
            <v>李明娟</v>
          </cell>
          <cell r="E966" t="str">
            <v>N</v>
          </cell>
          <cell r="F966" t="str">
            <v>F</v>
          </cell>
          <cell r="G966" t="str">
            <v>N</v>
          </cell>
          <cell r="J966">
            <v>36321</v>
          </cell>
          <cell r="L966">
            <v>36371</v>
          </cell>
          <cell r="N966">
            <v>36363</v>
          </cell>
          <cell r="O966">
            <v>36371</v>
          </cell>
          <cell r="P966" t="str">
            <v>Y</v>
          </cell>
        </row>
        <row r="967">
          <cell r="A967" t="str">
            <v>1000</v>
          </cell>
          <cell r="B967" t="str">
            <v>50GA</v>
          </cell>
          <cell r="C967" t="str">
            <v>08</v>
          </cell>
          <cell r="D967" t="str">
            <v>蘇立真</v>
          </cell>
          <cell r="E967" t="str">
            <v>Y</v>
          </cell>
          <cell r="F967" t="str">
            <v>F</v>
          </cell>
          <cell r="G967" t="str">
            <v>Y</v>
          </cell>
          <cell r="J967">
            <v>36342</v>
          </cell>
          <cell r="N967">
            <v>36363</v>
          </cell>
          <cell r="P967" t="str">
            <v>N</v>
          </cell>
        </row>
        <row r="968">
          <cell r="A968" t="str">
            <v>1001</v>
          </cell>
          <cell r="B968" t="str">
            <v>34TV</v>
          </cell>
          <cell r="C968" t="str">
            <v>05</v>
          </cell>
          <cell r="D968" t="str">
            <v>張毓芬</v>
          </cell>
          <cell r="E968" t="str">
            <v>N</v>
          </cell>
          <cell r="F968" t="str">
            <v>F</v>
          </cell>
          <cell r="G968" t="str">
            <v>N</v>
          </cell>
          <cell r="J968">
            <v>36342</v>
          </cell>
          <cell r="N968">
            <v>36363</v>
          </cell>
          <cell r="P968" t="str">
            <v>N</v>
          </cell>
        </row>
        <row r="969">
          <cell r="A969" t="str">
            <v>1002</v>
          </cell>
          <cell r="B969" t="str">
            <v>34TV</v>
          </cell>
          <cell r="C969" t="str">
            <v>00</v>
          </cell>
          <cell r="D969" t="str">
            <v>張惠銀</v>
          </cell>
          <cell r="E969" t="str">
            <v>N</v>
          </cell>
          <cell r="F969" t="str">
            <v>F</v>
          </cell>
          <cell r="G969" t="str">
            <v>N</v>
          </cell>
          <cell r="J969">
            <v>36342</v>
          </cell>
          <cell r="N969">
            <v>36363</v>
          </cell>
          <cell r="P969" t="str">
            <v>N</v>
          </cell>
        </row>
        <row r="970">
          <cell r="A970" t="str">
            <v>1003</v>
          </cell>
          <cell r="B970" t="str">
            <v>55MS</v>
          </cell>
          <cell r="C970" t="str">
            <v>08</v>
          </cell>
          <cell r="D970" t="str">
            <v>李金忠</v>
          </cell>
          <cell r="E970" t="str">
            <v>N</v>
          </cell>
          <cell r="F970" t="str">
            <v>M</v>
          </cell>
          <cell r="G970" t="str">
            <v>N</v>
          </cell>
          <cell r="J970">
            <v>36342</v>
          </cell>
          <cell r="N970">
            <v>36363</v>
          </cell>
          <cell r="P970" t="str">
            <v>N</v>
          </cell>
        </row>
        <row r="971">
          <cell r="A971" t="str">
            <v>1004</v>
          </cell>
          <cell r="B971" t="str">
            <v>55MS</v>
          </cell>
          <cell r="C971" t="str">
            <v>06</v>
          </cell>
          <cell r="D971" t="str">
            <v>羅冠宇</v>
          </cell>
          <cell r="E971" t="str">
            <v>N</v>
          </cell>
          <cell r="F971" t="str">
            <v>M</v>
          </cell>
          <cell r="G971" t="str">
            <v>N</v>
          </cell>
          <cell r="J971">
            <v>36342</v>
          </cell>
          <cell r="L971">
            <v>36509</v>
          </cell>
          <cell r="N971">
            <v>36363</v>
          </cell>
          <cell r="O971">
            <v>36509</v>
          </cell>
          <cell r="P971" t="str">
            <v>Y</v>
          </cell>
        </row>
        <row r="972">
          <cell r="A972" t="str">
            <v>1005</v>
          </cell>
          <cell r="B972" t="str">
            <v>32RC</v>
          </cell>
          <cell r="C972" t="str">
            <v>05</v>
          </cell>
          <cell r="D972" t="str">
            <v>羅子婷</v>
          </cell>
          <cell r="E972" t="str">
            <v>N</v>
          </cell>
          <cell r="F972" t="str">
            <v>F</v>
          </cell>
          <cell r="G972" t="str">
            <v>Y</v>
          </cell>
          <cell r="J972">
            <v>36346</v>
          </cell>
          <cell r="N972">
            <v>36363</v>
          </cell>
          <cell r="O972">
            <v>36769</v>
          </cell>
          <cell r="P972" t="str">
            <v>Y</v>
          </cell>
        </row>
        <row r="973">
          <cell r="A973" t="str">
            <v>1006</v>
          </cell>
          <cell r="B973" t="str">
            <v>30RE</v>
          </cell>
          <cell r="C973" t="str">
            <v>02</v>
          </cell>
          <cell r="D973" t="str">
            <v>施琇瑜</v>
          </cell>
          <cell r="E973" t="str">
            <v>N</v>
          </cell>
          <cell r="F973" t="str">
            <v>F</v>
          </cell>
          <cell r="G973" t="str">
            <v>Y</v>
          </cell>
          <cell r="J973">
            <v>36346</v>
          </cell>
          <cell r="N973">
            <v>36363</v>
          </cell>
          <cell r="O973">
            <v>36682</v>
          </cell>
          <cell r="P973" t="str">
            <v>Y</v>
          </cell>
        </row>
        <row r="974">
          <cell r="A974" t="str">
            <v>1007</v>
          </cell>
          <cell r="B974" t="str">
            <v>33DP</v>
          </cell>
          <cell r="C974" t="str">
            <v>08</v>
          </cell>
          <cell r="D974" t="str">
            <v>彭薇婷</v>
          </cell>
          <cell r="E974" t="str">
            <v>Y</v>
          </cell>
          <cell r="F974" t="str">
            <v>F</v>
          </cell>
          <cell r="G974" t="str">
            <v>Y</v>
          </cell>
          <cell r="J974">
            <v>36353</v>
          </cell>
          <cell r="N974">
            <v>36363</v>
          </cell>
          <cell r="P974" t="str">
            <v>N</v>
          </cell>
        </row>
        <row r="975">
          <cell r="A975" t="str">
            <v>1009</v>
          </cell>
          <cell r="B975" t="str">
            <v>55MS</v>
          </cell>
          <cell r="C975" t="str">
            <v>08</v>
          </cell>
          <cell r="D975" t="str">
            <v>王純純</v>
          </cell>
          <cell r="E975" t="str">
            <v>N</v>
          </cell>
          <cell r="F975" t="str">
            <v>F</v>
          </cell>
          <cell r="G975" t="str">
            <v>N</v>
          </cell>
          <cell r="J975">
            <v>36360</v>
          </cell>
          <cell r="N975">
            <v>36392</v>
          </cell>
          <cell r="P975" t="str">
            <v>N</v>
          </cell>
        </row>
        <row r="976">
          <cell r="A976" t="str">
            <v>1010</v>
          </cell>
          <cell r="B976" t="str">
            <v>50GA</v>
          </cell>
          <cell r="C976" t="str">
            <v>08</v>
          </cell>
          <cell r="D976" t="str">
            <v>李文君</v>
          </cell>
          <cell r="E976" t="str">
            <v>Y</v>
          </cell>
          <cell r="F976" t="str">
            <v>F</v>
          </cell>
          <cell r="G976" t="str">
            <v>N</v>
          </cell>
          <cell r="J976">
            <v>36367</v>
          </cell>
          <cell r="N976">
            <v>36392</v>
          </cell>
          <cell r="P976" t="str">
            <v>N</v>
          </cell>
        </row>
        <row r="977">
          <cell r="A977" t="str">
            <v>1011</v>
          </cell>
          <cell r="B977" t="str">
            <v>35PD</v>
          </cell>
          <cell r="C977" t="str">
            <v>08</v>
          </cell>
          <cell r="D977" t="str">
            <v>劉永富</v>
          </cell>
          <cell r="E977" t="str">
            <v>Y</v>
          </cell>
          <cell r="F977" t="str">
            <v>M</v>
          </cell>
          <cell r="G977" t="str">
            <v>N</v>
          </cell>
          <cell r="J977">
            <v>36374</v>
          </cell>
          <cell r="N977">
            <v>36392</v>
          </cell>
          <cell r="O977">
            <v>36769</v>
          </cell>
          <cell r="P977" t="str">
            <v>Y</v>
          </cell>
        </row>
        <row r="978">
          <cell r="A978" t="str">
            <v>1012</v>
          </cell>
          <cell r="B978" t="str">
            <v>31FW</v>
          </cell>
          <cell r="C978" t="str">
            <v>07</v>
          </cell>
          <cell r="D978" t="str">
            <v>張淑慧</v>
          </cell>
          <cell r="E978" t="str">
            <v>N</v>
          </cell>
          <cell r="F978" t="str">
            <v>F</v>
          </cell>
          <cell r="G978" t="str">
            <v>Y</v>
          </cell>
          <cell r="J978">
            <v>36374</v>
          </cell>
          <cell r="N978">
            <v>36392</v>
          </cell>
          <cell r="O978">
            <v>36571</v>
          </cell>
          <cell r="P978" t="str">
            <v>Y</v>
          </cell>
        </row>
        <row r="979">
          <cell r="A979" t="str">
            <v>1013</v>
          </cell>
          <cell r="B979" t="str">
            <v>32RL</v>
          </cell>
          <cell r="C979" t="str">
            <v>05</v>
          </cell>
          <cell r="D979" t="str">
            <v>楊雅雯</v>
          </cell>
          <cell r="E979" t="str">
            <v>N</v>
          </cell>
          <cell r="F979" t="str">
            <v>F</v>
          </cell>
          <cell r="G979" t="str">
            <v>Y</v>
          </cell>
          <cell r="J979">
            <v>36375</v>
          </cell>
          <cell r="N979">
            <v>36392</v>
          </cell>
          <cell r="P979" t="str">
            <v>N</v>
          </cell>
        </row>
        <row r="980">
          <cell r="A980" t="str">
            <v>1014</v>
          </cell>
          <cell r="B980" t="str">
            <v>34TV</v>
          </cell>
          <cell r="C980" t="str">
            <v>08</v>
          </cell>
          <cell r="D980" t="str">
            <v>王毓萍</v>
          </cell>
          <cell r="E980" t="str">
            <v>N</v>
          </cell>
          <cell r="F980" t="str">
            <v>F</v>
          </cell>
          <cell r="G980" t="str">
            <v>N</v>
          </cell>
          <cell r="J980">
            <v>36377</v>
          </cell>
          <cell r="N980">
            <v>36392</v>
          </cell>
          <cell r="P980" t="str">
            <v>N</v>
          </cell>
        </row>
        <row r="981">
          <cell r="A981" t="str">
            <v>1015</v>
          </cell>
          <cell r="B981" t="str">
            <v>34TV</v>
          </cell>
          <cell r="C981" t="str">
            <v>05</v>
          </cell>
          <cell r="D981" t="str">
            <v>彭佳琪</v>
          </cell>
          <cell r="E981" t="str">
            <v>N</v>
          </cell>
          <cell r="F981" t="str">
            <v>F</v>
          </cell>
          <cell r="G981" t="str">
            <v>N</v>
          </cell>
          <cell r="J981">
            <v>36384</v>
          </cell>
          <cell r="L981">
            <v>36434</v>
          </cell>
          <cell r="N981">
            <v>36392</v>
          </cell>
          <cell r="O981">
            <v>36434</v>
          </cell>
          <cell r="P981" t="str">
            <v>Y</v>
          </cell>
        </row>
        <row r="982">
          <cell r="A982" t="str">
            <v>1016</v>
          </cell>
          <cell r="B982" t="str">
            <v>30RE</v>
          </cell>
          <cell r="C982" t="str">
            <v>05</v>
          </cell>
          <cell r="D982" t="str">
            <v>侯如珊</v>
          </cell>
          <cell r="E982" t="str">
            <v>N</v>
          </cell>
          <cell r="F982" t="str">
            <v>F</v>
          </cell>
          <cell r="G982" t="str">
            <v>Y</v>
          </cell>
          <cell r="J982">
            <v>36388</v>
          </cell>
          <cell r="N982">
            <v>36392</v>
          </cell>
          <cell r="P982" t="str">
            <v>N</v>
          </cell>
        </row>
        <row r="983">
          <cell r="A983" t="str">
            <v>1017</v>
          </cell>
          <cell r="B983" t="str">
            <v>30RE</v>
          </cell>
          <cell r="C983" t="str">
            <v>05</v>
          </cell>
          <cell r="D983" t="str">
            <v>楊惠娟</v>
          </cell>
          <cell r="E983" t="str">
            <v>N</v>
          </cell>
          <cell r="F983" t="str">
            <v>F</v>
          </cell>
          <cell r="G983" t="str">
            <v>N</v>
          </cell>
          <cell r="J983">
            <v>36388</v>
          </cell>
          <cell r="N983">
            <v>36392</v>
          </cell>
          <cell r="O983">
            <v>36784</v>
          </cell>
          <cell r="P983" t="str">
            <v>Y</v>
          </cell>
        </row>
        <row r="984">
          <cell r="A984" t="str">
            <v>1018</v>
          </cell>
          <cell r="B984" t="str">
            <v>30RE</v>
          </cell>
          <cell r="C984" t="str">
            <v>05</v>
          </cell>
          <cell r="D984" t="str">
            <v>唐筱芸</v>
          </cell>
          <cell r="E984" t="str">
            <v>N</v>
          </cell>
          <cell r="F984" t="str">
            <v>F</v>
          </cell>
          <cell r="G984" t="str">
            <v>Y</v>
          </cell>
          <cell r="J984">
            <v>36388</v>
          </cell>
          <cell r="N984">
            <v>36426</v>
          </cell>
          <cell r="P984" t="str">
            <v>N</v>
          </cell>
        </row>
        <row r="985">
          <cell r="A985" t="str">
            <v>1019</v>
          </cell>
          <cell r="B985" t="str">
            <v>31FW</v>
          </cell>
          <cell r="C985" t="str">
            <v>00</v>
          </cell>
          <cell r="D985" t="str">
            <v>蔡素萍</v>
          </cell>
          <cell r="E985" t="str">
            <v>N</v>
          </cell>
          <cell r="F985" t="str">
            <v>F</v>
          </cell>
          <cell r="G985" t="str">
            <v>N</v>
          </cell>
          <cell r="J985">
            <v>36389</v>
          </cell>
          <cell r="N985">
            <v>36426</v>
          </cell>
          <cell r="P985" t="str">
            <v>N</v>
          </cell>
        </row>
        <row r="986">
          <cell r="A986" t="str">
            <v>1020</v>
          </cell>
          <cell r="B986" t="str">
            <v>30RE</v>
          </cell>
          <cell r="C986" t="str">
            <v>05</v>
          </cell>
          <cell r="D986" t="str">
            <v>廖惠慧</v>
          </cell>
          <cell r="E986" t="str">
            <v>N</v>
          </cell>
          <cell r="F986" t="str">
            <v>F</v>
          </cell>
          <cell r="G986" t="str">
            <v>N</v>
          </cell>
          <cell r="J986">
            <v>36404</v>
          </cell>
          <cell r="N986">
            <v>36426</v>
          </cell>
          <cell r="O986">
            <v>36714</v>
          </cell>
          <cell r="P986" t="str">
            <v>Y</v>
          </cell>
        </row>
        <row r="987">
          <cell r="A987" t="str">
            <v>1021</v>
          </cell>
          <cell r="B987" t="str">
            <v>31FW</v>
          </cell>
          <cell r="C987" t="str">
            <v>00</v>
          </cell>
          <cell r="D987" t="str">
            <v>黃舒姻</v>
          </cell>
          <cell r="E987" t="str">
            <v>N</v>
          </cell>
          <cell r="F987" t="str">
            <v>F</v>
          </cell>
          <cell r="G987" t="str">
            <v>Y</v>
          </cell>
          <cell r="J987">
            <v>36409</v>
          </cell>
          <cell r="N987">
            <v>36426</v>
          </cell>
          <cell r="P987" t="str">
            <v>N</v>
          </cell>
        </row>
        <row r="988">
          <cell r="A988" t="str">
            <v>1022</v>
          </cell>
          <cell r="B988" t="str">
            <v>32RC</v>
          </cell>
          <cell r="C988" t="str">
            <v>05</v>
          </cell>
          <cell r="D988" t="str">
            <v>張瑜容</v>
          </cell>
          <cell r="E988" t="str">
            <v>N</v>
          </cell>
          <cell r="F988" t="str">
            <v>F</v>
          </cell>
          <cell r="G988" t="str">
            <v>N</v>
          </cell>
          <cell r="J988">
            <v>36409</v>
          </cell>
          <cell r="N988">
            <v>36426</v>
          </cell>
          <cell r="O988">
            <v>36707</v>
          </cell>
          <cell r="P988" t="str">
            <v>Y</v>
          </cell>
        </row>
        <row r="989">
          <cell r="A989" t="str">
            <v>1023</v>
          </cell>
          <cell r="B989" t="str">
            <v>31FW</v>
          </cell>
          <cell r="C989" t="str">
            <v>07</v>
          </cell>
          <cell r="D989" t="str">
            <v>黃靜儀</v>
          </cell>
          <cell r="E989" t="str">
            <v>N</v>
          </cell>
          <cell r="F989" t="str">
            <v>F</v>
          </cell>
          <cell r="G989" t="str">
            <v>Y</v>
          </cell>
          <cell r="J989">
            <v>36409</v>
          </cell>
          <cell r="N989">
            <v>36426</v>
          </cell>
          <cell r="P989" t="str">
            <v>N</v>
          </cell>
        </row>
        <row r="990">
          <cell r="A990" t="str">
            <v>1024</v>
          </cell>
          <cell r="B990" t="str">
            <v>31FW</v>
          </cell>
          <cell r="C990" t="str">
            <v>07</v>
          </cell>
          <cell r="D990" t="str">
            <v>曾家珍</v>
          </cell>
          <cell r="E990" t="str">
            <v>N</v>
          </cell>
          <cell r="F990" t="str">
            <v>F</v>
          </cell>
          <cell r="G990" t="str">
            <v>N</v>
          </cell>
          <cell r="J990">
            <v>36409</v>
          </cell>
          <cell r="N990">
            <v>36426</v>
          </cell>
          <cell r="P990" t="str">
            <v>N</v>
          </cell>
        </row>
        <row r="991">
          <cell r="A991" t="str">
            <v>1025</v>
          </cell>
          <cell r="B991" t="str">
            <v>31FW</v>
          </cell>
          <cell r="C991" t="str">
            <v>07</v>
          </cell>
          <cell r="D991" t="str">
            <v>許翠伶</v>
          </cell>
          <cell r="E991" t="str">
            <v>N</v>
          </cell>
          <cell r="F991" t="str">
            <v>F</v>
          </cell>
          <cell r="G991" t="str">
            <v>N</v>
          </cell>
          <cell r="J991">
            <v>36416</v>
          </cell>
          <cell r="L991">
            <v>36504</v>
          </cell>
          <cell r="N991">
            <v>36426</v>
          </cell>
          <cell r="O991">
            <v>36504</v>
          </cell>
          <cell r="P991" t="str">
            <v>Y</v>
          </cell>
        </row>
        <row r="992">
          <cell r="A992" t="str">
            <v>1026</v>
          </cell>
          <cell r="B992" t="str">
            <v>31FW</v>
          </cell>
          <cell r="C992" t="str">
            <v>00</v>
          </cell>
          <cell r="D992" t="str">
            <v>許秀婷</v>
          </cell>
          <cell r="E992" t="str">
            <v>N</v>
          </cell>
          <cell r="F992" t="str">
            <v>F</v>
          </cell>
          <cell r="G992" t="str">
            <v>Y</v>
          </cell>
          <cell r="J992">
            <v>36416</v>
          </cell>
          <cell r="L992">
            <v>36462</v>
          </cell>
          <cell r="N992">
            <v>36426</v>
          </cell>
          <cell r="O992">
            <v>36462</v>
          </cell>
          <cell r="P992" t="str">
            <v>Y</v>
          </cell>
        </row>
        <row r="993">
          <cell r="A993" t="str">
            <v>1027</v>
          </cell>
          <cell r="B993" t="str">
            <v>31FW</v>
          </cell>
          <cell r="C993" t="str">
            <v>06</v>
          </cell>
          <cell r="D993" t="str">
            <v>蘇蕙蘭</v>
          </cell>
          <cell r="E993" t="str">
            <v>N</v>
          </cell>
          <cell r="F993" t="str">
            <v>F</v>
          </cell>
          <cell r="G993" t="str">
            <v>Y</v>
          </cell>
          <cell r="J993">
            <v>36417</v>
          </cell>
          <cell r="N993">
            <v>36426</v>
          </cell>
          <cell r="O993">
            <v>36584</v>
          </cell>
          <cell r="P993" t="str">
            <v>Y</v>
          </cell>
        </row>
        <row r="994">
          <cell r="A994" t="str">
            <v>1028</v>
          </cell>
          <cell r="B994" t="str">
            <v>31FW</v>
          </cell>
          <cell r="C994" t="str">
            <v>06</v>
          </cell>
          <cell r="D994" t="str">
            <v>王淑敏</v>
          </cell>
          <cell r="E994" t="str">
            <v>N</v>
          </cell>
          <cell r="F994" t="str">
            <v>F</v>
          </cell>
          <cell r="G994" t="str">
            <v>Y</v>
          </cell>
          <cell r="J994">
            <v>36417</v>
          </cell>
          <cell r="N994">
            <v>36453</v>
          </cell>
          <cell r="P994" t="str">
            <v>N</v>
          </cell>
        </row>
        <row r="995">
          <cell r="A995" t="str">
            <v>1031</v>
          </cell>
          <cell r="B995" t="str">
            <v>32RS</v>
          </cell>
          <cell r="C995" t="str">
            <v>05</v>
          </cell>
          <cell r="D995" t="str">
            <v>李純慧</v>
          </cell>
          <cell r="E995" t="str">
            <v>N</v>
          </cell>
          <cell r="F995" t="str">
            <v>F</v>
          </cell>
          <cell r="G995" t="str">
            <v>N</v>
          </cell>
          <cell r="J995">
            <v>36434</v>
          </cell>
          <cell r="N995">
            <v>36453</v>
          </cell>
          <cell r="P995" t="str">
            <v>N</v>
          </cell>
        </row>
        <row r="996">
          <cell r="A996" t="str">
            <v>1032</v>
          </cell>
          <cell r="B996" t="str">
            <v>33DP</v>
          </cell>
          <cell r="C996" t="str">
            <v>08</v>
          </cell>
          <cell r="D996" t="str">
            <v>謝佩娟</v>
          </cell>
          <cell r="E996" t="str">
            <v>Y</v>
          </cell>
          <cell r="F996" t="str">
            <v>F</v>
          </cell>
          <cell r="G996" t="str">
            <v>N</v>
          </cell>
          <cell r="J996">
            <v>36437</v>
          </cell>
          <cell r="N996">
            <v>36453</v>
          </cell>
          <cell r="O996">
            <v>36677</v>
          </cell>
          <cell r="P996" t="str">
            <v>Y</v>
          </cell>
        </row>
        <row r="997">
          <cell r="A997" t="str">
            <v>1033</v>
          </cell>
          <cell r="B997" t="str">
            <v>32RP</v>
          </cell>
          <cell r="C997" t="str">
            <v>08</v>
          </cell>
          <cell r="D997" t="str">
            <v>施宗薰</v>
          </cell>
          <cell r="E997" t="str">
            <v>Y</v>
          </cell>
          <cell r="F997" t="str">
            <v>F</v>
          </cell>
          <cell r="G997" t="str">
            <v>Y</v>
          </cell>
          <cell r="J997">
            <v>36437</v>
          </cell>
          <cell r="N997">
            <v>36453</v>
          </cell>
          <cell r="P997" t="str">
            <v>N</v>
          </cell>
        </row>
        <row r="998">
          <cell r="A998" t="str">
            <v>1034</v>
          </cell>
          <cell r="B998" t="str">
            <v>32RS</v>
          </cell>
          <cell r="C998" t="str">
            <v>05</v>
          </cell>
          <cell r="D998" t="str">
            <v>徐嘉雯</v>
          </cell>
          <cell r="E998" t="str">
            <v>N</v>
          </cell>
          <cell r="F998" t="str">
            <v>F</v>
          </cell>
          <cell r="G998" t="str">
            <v>N</v>
          </cell>
          <cell r="J998">
            <v>36438</v>
          </cell>
          <cell r="N998">
            <v>36453</v>
          </cell>
          <cell r="P998" t="str">
            <v>N</v>
          </cell>
        </row>
        <row r="999">
          <cell r="A999" t="str">
            <v>1035</v>
          </cell>
          <cell r="B999" t="str">
            <v>32RL</v>
          </cell>
          <cell r="C999" t="str">
            <v>05</v>
          </cell>
          <cell r="D999" t="str">
            <v>姚雅達</v>
          </cell>
          <cell r="E999" t="str">
            <v>N</v>
          </cell>
          <cell r="F999" t="str">
            <v>M</v>
          </cell>
          <cell r="G999" t="str">
            <v>N</v>
          </cell>
          <cell r="J999">
            <v>36439</v>
          </cell>
          <cell r="N999">
            <v>36453</v>
          </cell>
          <cell r="P999" t="str">
            <v>N</v>
          </cell>
        </row>
        <row r="1000">
          <cell r="A1000" t="str">
            <v>1036</v>
          </cell>
          <cell r="B1000" t="str">
            <v>33DP</v>
          </cell>
          <cell r="C1000" t="str">
            <v>00</v>
          </cell>
          <cell r="D1000" t="str">
            <v>羅逸蓁</v>
          </cell>
          <cell r="E1000" t="str">
            <v>N</v>
          </cell>
          <cell r="F1000" t="str">
            <v>F</v>
          </cell>
          <cell r="G1000" t="str">
            <v>N</v>
          </cell>
          <cell r="J1000">
            <v>36439</v>
          </cell>
          <cell r="N1000">
            <v>36453</v>
          </cell>
          <cell r="P1000" t="str">
            <v>N</v>
          </cell>
        </row>
        <row r="1001">
          <cell r="A1001" t="str">
            <v>1037</v>
          </cell>
          <cell r="B1001" t="str">
            <v>34TV</v>
          </cell>
          <cell r="C1001" t="str">
            <v>05</v>
          </cell>
          <cell r="D1001" t="str">
            <v>柳惠文</v>
          </cell>
          <cell r="E1001" t="str">
            <v>N</v>
          </cell>
          <cell r="F1001" t="str">
            <v>F</v>
          </cell>
          <cell r="G1001" t="str">
            <v>N</v>
          </cell>
          <cell r="J1001">
            <v>36439</v>
          </cell>
          <cell r="N1001">
            <v>36453</v>
          </cell>
          <cell r="P1001" t="str">
            <v>N</v>
          </cell>
        </row>
        <row r="1002">
          <cell r="A1002" t="str">
            <v>1038</v>
          </cell>
          <cell r="B1002" t="str">
            <v>34TV</v>
          </cell>
          <cell r="C1002" t="str">
            <v>05</v>
          </cell>
          <cell r="D1002" t="str">
            <v>余欣皓</v>
          </cell>
          <cell r="E1002" t="str">
            <v>N</v>
          </cell>
          <cell r="F1002" t="str">
            <v>M</v>
          </cell>
          <cell r="G1002" t="str">
            <v>N</v>
          </cell>
          <cell r="J1002">
            <v>36445</v>
          </cell>
          <cell r="N1002">
            <v>36453</v>
          </cell>
          <cell r="P1002" t="str">
            <v>N</v>
          </cell>
        </row>
        <row r="1003">
          <cell r="A1003" t="str">
            <v>1039</v>
          </cell>
          <cell r="B1003" t="str">
            <v>34TV</v>
          </cell>
          <cell r="C1003" t="str">
            <v>03</v>
          </cell>
          <cell r="D1003" t="str">
            <v>鄧陽菊</v>
          </cell>
          <cell r="E1003" t="str">
            <v>N</v>
          </cell>
          <cell r="F1003" t="str">
            <v>F</v>
          </cell>
          <cell r="G1003" t="str">
            <v>N</v>
          </cell>
          <cell r="J1003">
            <v>36445</v>
          </cell>
          <cell r="N1003">
            <v>36486</v>
          </cell>
          <cell r="O1003">
            <v>36646</v>
          </cell>
          <cell r="P1003" t="str">
            <v>Y</v>
          </cell>
        </row>
        <row r="1004">
          <cell r="A1004" t="str">
            <v>1040</v>
          </cell>
          <cell r="B1004" t="str">
            <v>33DP</v>
          </cell>
          <cell r="C1004" t="str">
            <v>00</v>
          </cell>
          <cell r="D1004" t="str">
            <v>林冠吟</v>
          </cell>
          <cell r="E1004" t="str">
            <v>N</v>
          </cell>
          <cell r="F1004" t="str">
            <v>F</v>
          </cell>
          <cell r="G1004" t="str">
            <v>Y</v>
          </cell>
          <cell r="J1004">
            <v>36466</v>
          </cell>
          <cell r="N1004">
            <v>36486</v>
          </cell>
          <cell r="O1004">
            <v>36581</v>
          </cell>
          <cell r="P1004" t="str">
            <v>Y</v>
          </cell>
        </row>
        <row r="1005">
          <cell r="A1005" t="str">
            <v>1041</v>
          </cell>
          <cell r="B1005" t="str">
            <v>50GA</v>
          </cell>
          <cell r="C1005" t="str">
            <v>08</v>
          </cell>
          <cell r="D1005" t="str">
            <v>王天怡</v>
          </cell>
          <cell r="E1005" t="str">
            <v>Y</v>
          </cell>
          <cell r="F1005" t="str">
            <v>F</v>
          </cell>
          <cell r="G1005" t="str">
            <v>Y</v>
          </cell>
          <cell r="J1005">
            <v>36466</v>
          </cell>
          <cell r="N1005">
            <v>36486</v>
          </cell>
          <cell r="O1005">
            <v>36728</v>
          </cell>
          <cell r="P1005" t="str">
            <v>Y</v>
          </cell>
        </row>
        <row r="1006">
          <cell r="A1006" t="str">
            <v>1042</v>
          </cell>
          <cell r="B1006" t="str">
            <v>30RE</v>
          </cell>
          <cell r="C1006" t="str">
            <v>08</v>
          </cell>
          <cell r="D1006" t="str">
            <v>林詩雯</v>
          </cell>
          <cell r="E1006" t="str">
            <v>N</v>
          </cell>
          <cell r="F1006" t="str">
            <v>F</v>
          </cell>
          <cell r="G1006" t="str">
            <v>Y</v>
          </cell>
          <cell r="J1006">
            <v>36479</v>
          </cell>
          <cell r="N1006">
            <v>36511</v>
          </cell>
          <cell r="P1006" t="str">
            <v>N</v>
          </cell>
        </row>
        <row r="1007">
          <cell r="A1007" t="str">
            <v>1043</v>
          </cell>
          <cell r="B1007" t="str">
            <v>32RC</v>
          </cell>
          <cell r="C1007" t="str">
            <v>05</v>
          </cell>
          <cell r="D1007" t="str">
            <v>駱朝華</v>
          </cell>
          <cell r="E1007" t="str">
            <v>N</v>
          </cell>
          <cell r="F1007" t="str">
            <v>F</v>
          </cell>
          <cell r="G1007" t="str">
            <v>N</v>
          </cell>
          <cell r="J1007">
            <v>36493</v>
          </cell>
          <cell r="N1007">
            <v>36511</v>
          </cell>
          <cell r="P1007" t="str">
            <v>N</v>
          </cell>
        </row>
        <row r="1008">
          <cell r="A1008" t="str">
            <v>1044</v>
          </cell>
          <cell r="B1008" t="str">
            <v>32RF</v>
          </cell>
          <cell r="C1008" t="str">
            <v>07</v>
          </cell>
          <cell r="D1008" t="str">
            <v>陳慶輝</v>
          </cell>
          <cell r="E1008" t="str">
            <v>N</v>
          </cell>
          <cell r="F1008" t="str">
            <v>M</v>
          </cell>
          <cell r="G1008" t="str">
            <v>N</v>
          </cell>
          <cell r="J1008">
            <v>36493</v>
          </cell>
          <cell r="N1008">
            <v>36511</v>
          </cell>
          <cell r="P1008" t="str">
            <v>N</v>
          </cell>
        </row>
        <row r="1009">
          <cell r="A1009" t="str">
            <v>1045</v>
          </cell>
          <cell r="B1009" t="str">
            <v>34TV</v>
          </cell>
          <cell r="C1009" t="str">
            <v>08</v>
          </cell>
          <cell r="D1009" t="str">
            <v>邱曉佩</v>
          </cell>
          <cell r="E1009" t="str">
            <v>N</v>
          </cell>
          <cell r="F1009" t="str">
            <v>F</v>
          </cell>
          <cell r="G1009" t="str">
            <v>N</v>
          </cell>
          <cell r="J1009">
            <v>36500</v>
          </cell>
          <cell r="N1009">
            <v>36511</v>
          </cell>
          <cell r="P1009" t="str">
            <v>N</v>
          </cell>
        </row>
        <row r="1010">
          <cell r="A1010" t="str">
            <v>1046</v>
          </cell>
          <cell r="B1010" t="str">
            <v>32RF</v>
          </cell>
          <cell r="C1010" t="str">
            <v>07</v>
          </cell>
          <cell r="D1010" t="str">
            <v>袁旭忠</v>
          </cell>
          <cell r="E1010" t="str">
            <v>N</v>
          </cell>
          <cell r="F1010" t="str">
            <v>M</v>
          </cell>
          <cell r="G1010" t="str">
            <v>N</v>
          </cell>
          <cell r="J1010">
            <v>36496</v>
          </cell>
          <cell r="N1010">
            <v>36514</v>
          </cell>
          <cell r="P1010" t="str">
            <v>N</v>
          </cell>
        </row>
        <row r="1011">
          <cell r="A1011" t="str">
            <v>1047</v>
          </cell>
          <cell r="B1011" t="str">
            <v>31FW</v>
          </cell>
          <cell r="C1011" t="str">
            <v>00</v>
          </cell>
          <cell r="D1011" t="str">
            <v>廖乃慧</v>
          </cell>
          <cell r="E1011" t="str">
            <v>N</v>
          </cell>
          <cell r="F1011" t="str">
            <v>F</v>
          </cell>
          <cell r="G1011" t="str">
            <v>Y</v>
          </cell>
          <cell r="J1011">
            <v>36510</v>
          </cell>
          <cell r="N1011">
            <v>36514</v>
          </cell>
          <cell r="P1011" t="str">
            <v>N</v>
          </cell>
        </row>
        <row r="1012">
          <cell r="A1012" t="str">
            <v>1048</v>
          </cell>
          <cell r="B1012" t="str">
            <v>33DP</v>
          </cell>
          <cell r="C1012" t="str">
            <v>08</v>
          </cell>
          <cell r="D1012" t="str">
            <v>吳雅雯</v>
          </cell>
          <cell r="E1012" t="str">
            <v>Y</v>
          </cell>
          <cell r="F1012" t="str">
            <v>F</v>
          </cell>
          <cell r="G1012" t="str">
            <v>N</v>
          </cell>
          <cell r="J1012">
            <v>36514</v>
          </cell>
          <cell r="N1012">
            <v>36545</v>
          </cell>
          <cell r="O1012">
            <v>36730</v>
          </cell>
          <cell r="P1012" t="str">
            <v>Y</v>
          </cell>
        </row>
        <row r="1013">
          <cell r="A1013" t="str">
            <v>1049</v>
          </cell>
          <cell r="B1013" t="str">
            <v>32RC</v>
          </cell>
          <cell r="C1013" t="str">
            <v>05</v>
          </cell>
          <cell r="D1013" t="str">
            <v>李貞慧</v>
          </cell>
          <cell r="E1013" t="str">
            <v>N</v>
          </cell>
          <cell r="F1013" t="str">
            <v>F</v>
          </cell>
          <cell r="G1013" t="str">
            <v>Y</v>
          </cell>
          <cell r="N1013">
            <v>36545</v>
          </cell>
          <cell r="P1013" t="str">
            <v>N</v>
          </cell>
        </row>
        <row r="1014">
          <cell r="A1014" t="str">
            <v>1050</v>
          </cell>
          <cell r="B1014" t="str">
            <v>32RF</v>
          </cell>
          <cell r="C1014" t="str">
            <v>07</v>
          </cell>
          <cell r="D1014" t="str">
            <v>蘇嘉豪</v>
          </cell>
          <cell r="E1014" t="str">
            <v>N</v>
          </cell>
          <cell r="F1014" t="str">
            <v>M</v>
          </cell>
          <cell r="G1014" t="str">
            <v>N</v>
          </cell>
          <cell r="N1014">
            <v>36545</v>
          </cell>
          <cell r="P1014" t="str">
            <v>N</v>
          </cell>
        </row>
        <row r="1015">
          <cell r="A1015" t="str">
            <v>1051</v>
          </cell>
          <cell r="B1015" t="str">
            <v>32RC</v>
          </cell>
          <cell r="C1015" t="str">
            <v>05</v>
          </cell>
          <cell r="D1015" t="str">
            <v>林文琦</v>
          </cell>
          <cell r="E1015" t="str">
            <v>N</v>
          </cell>
          <cell r="F1015" t="str">
            <v>F</v>
          </cell>
          <cell r="G1015" t="str">
            <v>N</v>
          </cell>
          <cell r="N1015">
            <v>36545</v>
          </cell>
          <cell r="P1015" t="str">
            <v>N</v>
          </cell>
        </row>
        <row r="1016">
          <cell r="A1016" t="str">
            <v>1052</v>
          </cell>
          <cell r="B1016" t="str">
            <v>31FW</v>
          </cell>
          <cell r="C1016" t="str">
            <v>00</v>
          </cell>
          <cell r="D1016" t="str">
            <v>林獻貴</v>
          </cell>
          <cell r="E1016" t="str">
            <v>N</v>
          </cell>
          <cell r="F1016" t="str">
            <v>M</v>
          </cell>
          <cell r="G1016" t="str">
            <v>N</v>
          </cell>
          <cell r="N1016">
            <v>36545</v>
          </cell>
          <cell r="P1016" t="str">
            <v>N</v>
          </cell>
        </row>
        <row r="1017">
          <cell r="A1017" t="str">
            <v>1053</v>
          </cell>
          <cell r="B1017" t="str">
            <v>32RF</v>
          </cell>
          <cell r="C1017" t="str">
            <v>07</v>
          </cell>
          <cell r="D1017" t="str">
            <v>葉清海</v>
          </cell>
          <cell r="E1017" t="str">
            <v>N</v>
          </cell>
          <cell r="F1017" t="str">
            <v>M</v>
          </cell>
          <cell r="G1017" t="str">
            <v>N</v>
          </cell>
          <cell r="N1017">
            <v>36545</v>
          </cell>
          <cell r="P1017" t="str">
            <v>N</v>
          </cell>
        </row>
        <row r="1018">
          <cell r="A1018" t="str">
            <v>1054</v>
          </cell>
          <cell r="B1018" t="str">
            <v>34TV</v>
          </cell>
          <cell r="C1018" t="str">
            <v>08</v>
          </cell>
          <cell r="D1018" t="str">
            <v>侯志忠</v>
          </cell>
          <cell r="E1018" t="str">
            <v>N</v>
          </cell>
          <cell r="F1018" t="str">
            <v>M</v>
          </cell>
          <cell r="G1018" t="str">
            <v>N</v>
          </cell>
          <cell r="N1018">
            <v>36571</v>
          </cell>
          <cell r="P1018" t="str">
            <v>N</v>
          </cell>
        </row>
        <row r="1019">
          <cell r="A1019" t="str">
            <v>1055</v>
          </cell>
          <cell r="B1019" t="str">
            <v>30RE</v>
          </cell>
          <cell r="C1019" t="str">
            <v>02</v>
          </cell>
          <cell r="D1019" t="str">
            <v>柯民智</v>
          </cell>
          <cell r="E1019" t="str">
            <v>N</v>
          </cell>
          <cell r="F1019" t="str">
            <v>M</v>
          </cell>
          <cell r="G1019" t="str">
            <v>N</v>
          </cell>
          <cell r="N1019">
            <v>36605</v>
          </cell>
          <cell r="O1019">
            <v>36602</v>
          </cell>
          <cell r="P1019" t="str">
            <v>N</v>
          </cell>
        </row>
        <row r="1020">
          <cell r="A1020" t="str">
            <v>1056</v>
          </cell>
          <cell r="B1020" t="str">
            <v>32RC</v>
          </cell>
          <cell r="C1020" t="str">
            <v>05</v>
          </cell>
          <cell r="D1020" t="str">
            <v>朱家源</v>
          </cell>
          <cell r="E1020" t="str">
            <v>N</v>
          </cell>
          <cell r="F1020" t="str">
            <v>M</v>
          </cell>
          <cell r="G1020" t="str">
            <v>Y</v>
          </cell>
          <cell r="N1020">
            <v>36605</v>
          </cell>
          <cell r="O1020">
            <v>36616</v>
          </cell>
          <cell r="P1020" t="str">
            <v>Y</v>
          </cell>
        </row>
        <row r="1021">
          <cell r="A1021" t="str">
            <v>1057</v>
          </cell>
          <cell r="B1021" t="str">
            <v>30RE</v>
          </cell>
          <cell r="C1021" t="str">
            <v>05</v>
          </cell>
          <cell r="D1021" t="str">
            <v>賴小琪</v>
          </cell>
          <cell r="E1021" t="str">
            <v>N</v>
          </cell>
          <cell r="F1021" t="str">
            <v>F</v>
          </cell>
          <cell r="G1021" t="str">
            <v>Y</v>
          </cell>
          <cell r="N1021">
            <v>36605</v>
          </cell>
          <cell r="P1021" t="str">
            <v>N</v>
          </cell>
        </row>
        <row r="1022">
          <cell r="A1022" t="str">
            <v>1058</v>
          </cell>
          <cell r="B1022" t="str">
            <v>50GA</v>
          </cell>
          <cell r="C1022" t="str">
            <v>00</v>
          </cell>
          <cell r="D1022" t="str">
            <v>鍾毓雯</v>
          </cell>
          <cell r="E1022" t="str">
            <v>N</v>
          </cell>
          <cell r="F1022" t="str">
            <v>F</v>
          </cell>
          <cell r="G1022" t="str">
            <v>N</v>
          </cell>
          <cell r="N1022">
            <v>36605</v>
          </cell>
          <cell r="P1022" t="str">
            <v>N</v>
          </cell>
        </row>
        <row r="1023">
          <cell r="A1023" t="str">
            <v>1059</v>
          </cell>
          <cell r="B1023" t="str">
            <v>31FW</v>
          </cell>
          <cell r="C1023" t="str">
            <v>00</v>
          </cell>
          <cell r="D1023" t="str">
            <v>黃秀燕</v>
          </cell>
          <cell r="E1023" t="str">
            <v>N</v>
          </cell>
          <cell r="F1023" t="str">
            <v>F</v>
          </cell>
          <cell r="G1023" t="str">
            <v>N</v>
          </cell>
          <cell r="N1023">
            <v>36605</v>
          </cell>
          <cell r="P1023" t="str">
            <v>N</v>
          </cell>
        </row>
        <row r="1024">
          <cell r="A1024" t="str">
            <v>1060</v>
          </cell>
          <cell r="B1024" t="str">
            <v>50GA</v>
          </cell>
          <cell r="C1024" t="str">
            <v>08</v>
          </cell>
          <cell r="D1024" t="str">
            <v>林靖宜</v>
          </cell>
          <cell r="E1024" t="str">
            <v>Y</v>
          </cell>
          <cell r="F1024" t="str">
            <v>F</v>
          </cell>
          <cell r="G1024" t="str">
            <v>N</v>
          </cell>
          <cell r="N1024">
            <v>36605</v>
          </cell>
          <cell r="O1024">
            <v>36799</v>
          </cell>
          <cell r="P1024" t="str">
            <v>Y</v>
          </cell>
        </row>
        <row r="1025">
          <cell r="A1025" t="str">
            <v>1061</v>
          </cell>
          <cell r="B1025" t="str">
            <v>31FW</v>
          </cell>
          <cell r="C1025" t="str">
            <v>00</v>
          </cell>
          <cell r="D1025" t="str">
            <v>彭芹倫</v>
          </cell>
          <cell r="E1025" t="str">
            <v>N</v>
          </cell>
          <cell r="F1025" t="str">
            <v>F</v>
          </cell>
          <cell r="G1025" t="str">
            <v>Y</v>
          </cell>
          <cell r="N1025">
            <v>36606</v>
          </cell>
          <cell r="P1025" t="str">
            <v>N</v>
          </cell>
        </row>
        <row r="1026">
          <cell r="A1026" t="str">
            <v>1062</v>
          </cell>
          <cell r="B1026" t="str">
            <v>30RE</v>
          </cell>
          <cell r="C1026" t="str">
            <v>08</v>
          </cell>
          <cell r="D1026" t="str">
            <v>簡惠菁</v>
          </cell>
          <cell r="E1026" t="str">
            <v>Y</v>
          </cell>
          <cell r="F1026" t="str">
            <v>F</v>
          </cell>
          <cell r="G1026" t="str">
            <v>N</v>
          </cell>
          <cell r="N1026">
            <v>36605</v>
          </cell>
          <cell r="O1026">
            <v>36721</v>
          </cell>
          <cell r="P1026" t="str">
            <v>Y</v>
          </cell>
        </row>
        <row r="1027">
          <cell r="A1027" t="str">
            <v>1063</v>
          </cell>
          <cell r="B1027" t="str">
            <v>31FW</v>
          </cell>
          <cell r="C1027" t="str">
            <v>00</v>
          </cell>
          <cell r="D1027" t="str">
            <v>藍竹瑩</v>
          </cell>
          <cell r="E1027" t="str">
            <v>N</v>
          </cell>
          <cell r="F1027" t="str">
            <v>F</v>
          </cell>
          <cell r="G1027" t="str">
            <v>Y</v>
          </cell>
          <cell r="N1027">
            <v>36608</v>
          </cell>
          <cell r="P1027" t="str">
            <v>N</v>
          </cell>
        </row>
        <row r="1028">
          <cell r="A1028" t="str">
            <v>1064</v>
          </cell>
          <cell r="B1028" t="str">
            <v>31FW</v>
          </cell>
          <cell r="C1028" t="str">
            <v>00</v>
          </cell>
          <cell r="D1028" t="str">
            <v>許玉燕</v>
          </cell>
          <cell r="E1028" t="str">
            <v>N</v>
          </cell>
          <cell r="F1028" t="str">
            <v>F</v>
          </cell>
          <cell r="G1028" t="str">
            <v>N</v>
          </cell>
          <cell r="N1028">
            <v>36636</v>
          </cell>
          <cell r="P1028" t="str">
            <v>N</v>
          </cell>
        </row>
        <row r="1029">
          <cell r="A1029" t="str">
            <v>1065</v>
          </cell>
          <cell r="B1029" t="str">
            <v>34TV</v>
          </cell>
          <cell r="C1029" t="str">
            <v>00</v>
          </cell>
          <cell r="D1029" t="str">
            <v>王美華</v>
          </cell>
          <cell r="E1029" t="str">
            <v>N</v>
          </cell>
          <cell r="F1029" t="str">
            <v>F</v>
          </cell>
          <cell r="G1029" t="str">
            <v>N</v>
          </cell>
          <cell r="N1029">
            <v>36636</v>
          </cell>
          <cell r="P1029" t="str">
            <v>N</v>
          </cell>
        </row>
        <row r="1030">
          <cell r="A1030" t="str">
            <v>1066</v>
          </cell>
          <cell r="B1030" t="str">
            <v>50GA</v>
          </cell>
          <cell r="C1030" t="str">
            <v>08</v>
          </cell>
          <cell r="D1030" t="str">
            <v>林秋玉</v>
          </cell>
          <cell r="E1030" t="str">
            <v>Y</v>
          </cell>
          <cell r="F1030" t="str">
            <v>F</v>
          </cell>
          <cell r="G1030" t="str">
            <v>N</v>
          </cell>
          <cell r="N1030">
            <v>36636</v>
          </cell>
          <cell r="P1030" t="str">
            <v>N</v>
          </cell>
        </row>
        <row r="1031">
          <cell r="A1031" t="str">
            <v>1067</v>
          </cell>
          <cell r="B1031" t="str">
            <v>30RE</v>
          </cell>
          <cell r="C1031" t="str">
            <v>05</v>
          </cell>
          <cell r="D1031" t="str">
            <v>王奕華</v>
          </cell>
          <cell r="E1031" t="str">
            <v>N</v>
          </cell>
          <cell r="F1031" t="str">
            <v>F</v>
          </cell>
          <cell r="G1031" t="str">
            <v>N</v>
          </cell>
          <cell r="N1031">
            <v>36635</v>
          </cell>
          <cell r="P1031" t="str">
            <v>N</v>
          </cell>
        </row>
        <row r="1032">
          <cell r="A1032" t="str">
            <v>1068</v>
          </cell>
          <cell r="B1032" t="str">
            <v>32RF</v>
          </cell>
          <cell r="C1032" t="str">
            <v>07</v>
          </cell>
          <cell r="D1032" t="str">
            <v>楊志夫</v>
          </cell>
          <cell r="E1032" t="str">
            <v>N</v>
          </cell>
          <cell r="F1032" t="str">
            <v>M</v>
          </cell>
          <cell r="G1032" t="str">
            <v>N</v>
          </cell>
          <cell r="N1032">
            <v>36636</v>
          </cell>
          <cell r="O1032">
            <v>36646</v>
          </cell>
          <cell r="P1032" t="str">
            <v>Y</v>
          </cell>
        </row>
        <row r="1033">
          <cell r="A1033" t="str">
            <v>1069</v>
          </cell>
          <cell r="B1033" t="str">
            <v>30RE</v>
          </cell>
          <cell r="C1033" t="str">
            <v>05</v>
          </cell>
          <cell r="D1033" t="str">
            <v>陳建廷</v>
          </cell>
          <cell r="E1033" t="str">
            <v>N</v>
          </cell>
          <cell r="F1033" t="str">
            <v>M</v>
          </cell>
          <cell r="G1033" t="str">
            <v>Y</v>
          </cell>
          <cell r="N1033">
            <v>36636</v>
          </cell>
          <cell r="P1033" t="str">
            <v>N</v>
          </cell>
        </row>
        <row r="1034">
          <cell r="A1034" t="str">
            <v>1070</v>
          </cell>
          <cell r="B1034" t="str">
            <v>31FW</v>
          </cell>
          <cell r="C1034" t="str">
            <v>08</v>
          </cell>
          <cell r="D1034" t="str">
            <v>陳沁慧</v>
          </cell>
          <cell r="E1034" t="str">
            <v>Y</v>
          </cell>
          <cell r="F1034" t="str">
            <v>F</v>
          </cell>
          <cell r="G1034" t="str">
            <v>N</v>
          </cell>
          <cell r="N1034">
            <v>36636</v>
          </cell>
          <cell r="P1034" t="str">
            <v>N</v>
          </cell>
        </row>
        <row r="1035">
          <cell r="A1035" t="str">
            <v>1071</v>
          </cell>
          <cell r="B1035" t="str">
            <v>31FW</v>
          </cell>
          <cell r="C1035" t="str">
            <v>00</v>
          </cell>
          <cell r="D1035" t="str">
            <v>陳朝芸</v>
          </cell>
          <cell r="E1035" t="str">
            <v>N</v>
          </cell>
          <cell r="F1035" t="str">
            <v>F</v>
          </cell>
          <cell r="G1035" t="str">
            <v>N</v>
          </cell>
          <cell r="N1035">
            <v>36636</v>
          </cell>
          <cell r="P1035" t="str">
            <v>N</v>
          </cell>
        </row>
        <row r="1036">
          <cell r="A1036" t="str">
            <v>1072</v>
          </cell>
          <cell r="B1036" t="str">
            <v>31FW</v>
          </cell>
          <cell r="C1036" t="str">
            <v>00</v>
          </cell>
          <cell r="D1036" t="str">
            <v>陳羿君</v>
          </cell>
          <cell r="E1036" t="str">
            <v>Y</v>
          </cell>
          <cell r="F1036" t="str">
            <v>F</v>
          </cell>
          <cell r="G1036" t="str">
            <v>N</v>
          </cell>
          <cell r="N1036">
            <v>36665</v>
          </cell>
          <cell r="P1036" t="str">
            <v>N</v>
          </cell>
        </row>
        <row r="1037">
          <cell r="A1037" t="str">
            <v>1073</v>
          </cell>
          <cell r="B1037" t="str">
            <v>32RC</v>
          </cell>
          <cell r="C1037" t="str">
            <v>05</v>
          </cell>
          <cell r="D1037" t="str">
            <v>劉鍵偉</v>
          </cell>
          <cell r="E1037" t="str">
            <v>N</v>
          </cell>
          <cell r="F1037" t="str">
            <v>M</v>
          </cell>
          <cell r="G1037" t="str">
            <v>N</v>
          </cell>
          <cell r="N1037">
            <v>36665</v>
          </cell>
          <cell r="P1037" t="str">
            <v>N</v>
          </cell>
        </row>
        <row r="1038">
          <cell r="A1038" t="str">
            <v>1074</v>
          </cell>
          <cell r="B1038" t="str">
            <v>34TV</v>
          </cell>
          <cell r="C1038" t="str">
            <v>00</v>
          </cell>
          <cell r="D1038" t="str">
            <v>陳麗茹</v>
          </cell>
          <cell r="E1038" t="str">
            <v>N</v>
          </cell>
          <cell r="F1038" t="str">
            <v>F</v>
          </cell>
          <cell r="G1038" t="str">
            <v>N</v>
          </cell>
          <cell r="N1038">
            <v>36665</v>
          </cell>
          <cell r="P1038" t="str">
            <v>N</v>
          </cell>
        </row>
        <row r="1039">
          <cell r="A1039" t="str">
            <v>1075</v>
          </cell>
          <cell r="B1039" t="str">
            <v>32RL</v>
          </cell>
          <cell r="C1039" t="str">
            <v>03</v>
          </cell>
          <cell r="D1039" t="str">
            <v>王慈齡</v>
          </cell>
          <cell r="E1039" t="str">
            <v>N</v>
          </cell>
          <cell r="F1039" t="str">
            <v>F</v>
          </cell>
          <cell r="G1039" t="str">
            <v>N</v>
          </cell>
          <cell r="N1039">
            <v>36665</v>
          </cell>
          <cell r="P1039" t="str">
            <v>N</v>
          </cell>
        </row>
        <row r="1040">
          <cell r="A1040" t="str">
            <v>1076</v>
          </cell>
          <cell r="B1040" t="str">
            <v>31FW</v>
          </cell>
          <cell r="C1040" t="str">
            <v>00</v>
          </cell>
          <cell r="D1040" t="str">
            <v>張紹榮</v>
          </cell>
          <cell r="E1040" t="str">
            <v>N</v>
          </cell>
          <cell r="F1040" t="str">
            <v>F</v>
          </cell>
          <cell r="G1040" t="str">
            <v>N</v>
          </cell>
          <cell r="N1040">
            <v>36665</v>
          </cell>
          <cell r="P1040" t="str">
            <v>N</v>
          </cell>
        </row>
        <row r="1041">
          <cell r="A1041" t="str">
            <v>1077</v>
          </cell>
          <cell r="B1041" t="str">
            <v>31FW</v>
          </cell>
          <cell r="C1041" t="str">
            <v>00</v>
          </cell>
          <cell r="D1041" t="str">
            <v>陳秀美</v>
          </cell>
          <cell r="E1041" t="str">
            <v>N</v>
          </cell>
          <cell r="F1041" t="str">
            <v>F</v>
          </cell>
          <cell r="G1041" t="str">
            <v>N</v>
          </cell>
          <cell r="N1041">
            <v>36665</v>
          </cell>
          <cell r="P1041" t="str">
            <v>N</v>
          </cell>
        </row>
        <row r="1042">
          <cell r="A1042" t="str">
            <v>1078</v>
          </cell>
          <cell r="B1042" t="str">
            <v>31FW</v>
          </cell>
          <cell r="C1042" t="str">
            <v>00</v>
          </cell>
          <cell r="D1042" t="str">
            <v>李鐘麗雲</v>
          </cell>
          <cell r="E1042" t="str">
            <v>N</v>
          </cell>
          <cell r="F1042" t="str">
            <v>F</v>
          </cell>
          <cell r="G1042" t="str">
            <v>N</v>
          </cell>
          <cell r="N1042">
            <v>36665</v>
          </cell>
          <cell r="P1042" t="str">
            <v>N</v>
          </cell>
        </row>
        <row r="1043">
          <cell r="A1043" t="str">
            <v>1079</v>
          </cell>
          <cell r="B1043" t="str">
            <v>32RC</v>
          </cell>
          <cell r="C1043" t="str">
            <v>05</v>
          </cell>
          <cell r="D1043" t="str">
            <v>張健明</v>
          </cell>
          <cell r="E1043" t="str">
            <v>N</v>
          </cell>
          <cell r="F1043" t="str">
            <v>M</v>
          </cell>
          <cell r="G1043" t="str">
            <v>N</v>
          </cell>
          <cell r="N1043">
            <v>36665</v>
          </cell>
          <cell r="P1043" t="str">
            <v>N</v>
          </cell>
        </row>
        <row r="1044">
          <cell r="A1044" t="str">
            <v>1080</v>
          </cell>
          <cell r="B1044" t="str">
            <v>33DP</v>
          </cell>
          <cell r="C1044" t="str">
            <v>00</v>
          </cell>
          <cell r="D1044" t="str">
            <v>黃湘雲</v>
          </cell>
          <cell r="E1044" t="str">
            <v>N</v>
          </cell>
          <cell r="F1044" t="str">
            <v>F</v>
          </cell>
          <cell r="G1044" t="str">
            <v>N</v>
          </cell>
          <cell r="N1044">
            <v>36665</v>
          </cell>
          <cell r="P1044" t="str">
            <v>N</v>
          </cell>
        </row>
        <row r="1045">
          <cell r="A1045" t="str">
            <v>1081</v>
          </cell>
          <cell r="B1045" t="str">
            <v>33DP</v>
          </cell>
          <cell r="C1045" t="str">
            <v>08</v>
          </cell>
          <cell r="D1045" t="str">
            <v>潘素珍</v>
          </cell>
          <cell r="E1045" t="str">
            <v>Y</v>
          </cell>
          <cell r="F1045" t="str">
            <v>F</v>
          </cell>
          <cell r="G1045" t="str">
            <v>N</v>
          </cell>
          <cell r="N1045">
            <v>36665</v>
          </cell>
          <cell r="O1045">
            <v>36668</v>
          </cell>
          <cell r="P1045" t="str">
            <v>Y</v>
          </cell>
        </row>
        <row r="1046">
          <cell r="A1046" t="str">
            <v>1082</v>
          </cell>
          <cell r="B1046" t="str">
            <v>34TV</v>
          </cell>
          <cell r="C1046" t="str">
            <v>08</v>
          </cell>
          <cell r="D1046" t="str">
            <v>林麗姍</v>
          </cell>
          <cell r="E1046" t="str">
            <v>Y</v>
          </cell>
          <cell r="F1046" t="str">
            <v>F</v>
          </cell>
          <cell r="G1046" t="str">
            <v>Y</v>
          </cell>
          <cell r="N1046">
            <v>36665</v>
          </cell>
          <cell r="P1046" t="str">
            <v>N</v>
          </cell>
        </row>
        <row r="1047">
          <cell r="A1047" t="str">
            <v>1083</v>
          </cell>
          <cell r="B1047" t="str">
            <v>31FW</v>
          </cell>
          <cell r="C1047" t="str">
            <v>07</v>
          </cell>
          <cell r="D1047" t="str">
            <v>陳韻如</v>
          </cell>
          <cell r="E1047" t="str">
            <v>N</v>
          </cell>
          <cell r="F1047" t="str">
            <v>F</v>
          </cell>
          <cell r="G1047" t="str">
            <v>N</v>
          </cell>
          <cell r="N1047">
            <v>36668</v>
          </cell>
          <cell r="P1047" t="str">
            <v>N</v>
          </cell>
        </row>
        <row r="1048">
          <cell r="A1048" t="str">
            <v>1084</v>
          </cell>
          <cell r="B1048" t="str">
            <v>33DP</v>
          </cell>
          <cell r="C1048" t="str">
            <v>00</v>
          </cell>
          <cell r="D1048" t="str">
            <v>林幸文</v>
          </cell>
          <cell r="E1048" t="str">
            <v>N</v>
          </cell>
          <cell r="F1048" t="str">
            <v>F</v>
          </cell>
          <cell r="G1048" t="str">
            <v>N</v>
          </cell>
          <cell r="N1048">
            <v>36698</v>
          </cell>
          <cell r="P1048" t="str">
            <v>N</v>
          </cell>
        </row>
        <row r="1049">
          <cell r="A1049" t="str">
            <v>1085</v>
          </cell>
          <cell r="B1049" t="str">
            <v>31FW</v>
          </cell>
          <cell r="C1049" t="str">
            <v>00</v>
          </cell>
          <cell r="D1049" t="str">
            <v>莊瑞芳</v>
          </cell>
          <cell r="E1049" t="str">
            <v>N</v>
          </cell>
          <cell r="F1049" t="str">
            <v>F</v>
          </cell>
          <cell r="G1049" t="str">
            <v>N</v>
          </cell>
          <cell r="N1049">
            <v>36698</v>
          </cell>
          <cell r="P1049" t="str">
            <v>N</v>
          </cell>
        </row>
        <row r="1050">
          <cell r="A1050" t="str">
            <v>1087</v>
          </cell>
          <cell r="B1050" t="str">
            <v>30RE</v>
          </cell>
          <cell r="C1050" t="str">
            <v>05</v>
          </cell>
          <cell r="D1050" t="str">
            <v>楊榮榮</v>
          </cell>
          <cell r="E1050" t="str">
            <v>N</v>
          </cell>
          <cell r="F1050" t="str">
            <v>F</v>
          </cell>
          <cell r="G1050" t="str">
            <v>N</v>
          </cell>
          <cell r="N1050">
            <v>36698</v>
          </cell>
          <cell r="P1050" t="str">
            <v>N</v>
          </cell>
        </row>
        <row r="1051">
          <cell r="A1051" t="str">
            <v>1088</v>
          </cell>
          <cell r="B1051" t="str">
            <v>33DP</v>
          </cell>
          <cell r="C1051" t="str">
            <v>00</v>
          </cell>
          <cell r="D1051" t="str">
            <v>許智欽</v>
          </cell>
          <cell r="E1051" t="str">
            <v>N</v>
          </cell>
          <cell r="F1051" t="str">
            <v>M</v>
          </cell>
          <cell r="G1051" t="str">
            <v>N</v>
          </cell>
          <cell r="N1051">
            <v>36698</v>
          </cell>
          <cell r="P1051" t="str">
            <v>N</v>
          </cell>
        </row>
        <row r="1052">
          <cell r="A1052" t="str">
            <v>1089</v>
          </cell>
          <cell r="B1052" t="str">
            <v>31FW</v>
          </cell>
          <cell r="C1052" t="str">
            <v>00</v>
          </cell>
          <cell r="D1052" t="str">
            <v>陳幼玲</v>
          </cell>
          <cell r="E1052" t="str">
            <v>N</v>
          </cell>
          <cell r="F1052" t="str">
            <v>F</v>
          </cell>
          <cell r="G1052" t="str">
            <v>N</v>
          </cell>
          <cell r="N1052">
            <v>36698</v>
          </cell>
          <cell r="P1052" t="str">
            <v>N</v>
          </cell>
        </row>
        <row r="1053">
          <cell r="A1053" t="str">
            <v>1090</v>
          </cell>
          <cell r="B1053" t="str">
            <v>33DP</v>
          </cell>
          <cell r="C1053" t="str">
            <v>08</v>
          </cell>
          <cell r="D1053" t="str">
            <v>楊秋婷</v>
          </cell>
          <cell r="E1053" t="str">
            <v>Y</v>
          </cell>
          <cell r="F1053" t="str">
            <v>F</v>
          </cell>
          <cell r="G1053" t="str">
            <v>N</v>
          </cell>
          <cell r="N1053">
            <v>36725</v>
          </cell>
          <cell r="P1053" t="str">
            <v>N</v>
          </cell>
        </row>
        <row r="1054">
          <cell r="A1054" t="str">
            <v>1091</v>
          </cell>
          <cell r="B1054" t="str">
            <v>33DP</v>
          </cell>
          <cell r="C1054" t="str">
            <v>08</v>
          </cell>
          <cell r="D1054" t="str">
            <v>袁凡瓔</v>
          </cell>
          <cell r="E1054" t="str">
            <v>Y</v>
          </cell>
          <cell r="F1054" t="str">
            <v>F</v>
          </cell>
          <cell r="G1054" t="str">
            <v>N</v>
          </cell>
          <cell r="N1054">
            <v>36725</v>
          </cell>
          <cell r="P1054" t="str">
            <v>N</v>
          </cell>
        </row>
        <row r="1055">
          <cell r="A1055" t="str">
            <v>1093</v>
          </cell>
          <cell r="B1055" t="str">
            <v>32RC</v>
          </cell>
          <cell r="C1055" t="str">
            <v>05</v>
          </cell>
          <cell r="D1055" t="str">
            <v>王語</v>
          </cell>
          <cell r="E1055" t="str">
            <v>N</v>
          </cell>
          <cell r="F1055" t="str">
            <v>F</v>
          </cell>
          <cell r="G1055" t="str">
            <v>N</v>
          </cell>
          <cell r="N1055">
            <v>36725</v>
          </cell>
          <cell r="P1055" t="str">
            <v>N</v>
          </cell>
        </row>
        <row r="1056">
          <cell r="A1056" t="str">
            <v>1094</v>
          </cell>
          <cell r="B1056" t="str">
            <v>33DP</v>
          </cell>
          <cell r="C1056" t="str">
            <v>08</v>
          </cell>
          <cell r="D1056" t="str">
            <v>謝佳蕙</v>
          </cell>
          <cell r="E1056" t="str">
            <v>Y</v>
          </cell>
          <cell r="F1056" t="str">
            <v>F</v>
          </cell>
          <cell r="G1056" t="str">
            <v>N</v>
          </cell>
          <cell r="N1056">
            <v>36725</v>
          </cell>
          <cell r="P1056" t="str">
            <v>N</v>
          </cell>
        </row>
        <row r="1057">
          <cell r="A1057" t="str">
            <v>1095</v>
          </cell>
          <cell r="B1057" t="str">
            <v>50GA</v>
          </cell>
          <cell r="C1057" t="str">
            <v>03</v>
          </cell>
          <cell r="D1057" t="str">
            <v>錢國本</v>
          </cell>
          <cell r="E1057" t="str">
            <v>N</v>
          </cell>
          <cell r="F1057" t="str">
            <v>M</v>
          </cell>
          <cell r="G1057" t="str">
            <v>N</v>
          </cell>
          <cell r="N1057">
            <v>36725</v>
          </cell>
          <cell r="P1057" t="str">
            <v>N</v>
          </cell>
        </row>
        <row r="1058">
          <cell r="A1058" t="str">
            <v>1096</v>
          </cell>
          <cell r="B1058" t="str">
            <v>31FW</v>
          </cell>
          <cell r="C1058" t="str">
            <v>08</v>
          </cell>
          <cell r="D1058" t="str">
            <v>周育芳</v>
          </cell>
          <cell r="E1058" t="str">
            <v>Y</v>
          </cell>
          <cell r="F1058" t="str">
            <v>F</v>
          </cell>
          <cell r="G1058" t="str">
            <v>N</v>
          </cell>
          <cell r="P1058" t="str">
            <v>N</v>
          </cell>
        </row>
        <row r="1059">
          <cell r="A1059" t="str">
            <v>1097</v>
          </cell>
          <cell r="B1059" t="str">
            <v>50GA</v>
          </cell>
          <cell r="C1059" t="str">
            <v>02</v>
          </cell>
          <cell r="D1059" t="str">
            <v>高幼蘭</v>
          </cell>
          <cell r="E1059" t="str">
            <v>N</v>
          </cell>
          <cell r="F1059" t="str">
            <v>F</v>
          </cell>
          <cell r="G1059" t="str">
            <v>N</v>
          </cell>
          <cell r="P1059" t="str">
            <v>N</v>
          </cell>
        </row>
        <row r="1060">
          <cell r="A1060" t="str">
            <v>1098</v>
          </cell>
          <cell r="B1060" t="str">
            <v>32RC</v>
          </cell>
          <cell r="C1060" t="str">
            <v>03</v>
          </cell>
          <cell r="D1060" t="str">
            <v>王琇姿</v>
          </cell>
          <cell r="E1060" t="str">
            <v>N</v>
          </cell>
          <cell r="F1060" t="str">
            <v>F</v>
          </cell>
          <cell r="G1060" t="str">
            <v>N</v>
          </cell>
          <cell r="P1060" t="str">
            <v>N</v>
          </cell>
        </row>
        <row r="1061">
          <cell r="A1061" t="str">
            <v>1099</v>
          </cell>
          <cell r="B1061" t="str">
            <v>34TV</v>
          </cell>
          <cell r="C1061" t="str">
            <v>08</v>
          </cell>
          <cell r="D1061" t="str">
            <v>廖素妏</v>
          </cell>
          <cell r="E1061" t="str">
            <v>Y</v>
          </cell>
          <cell r="F1061" t="str">
            <v>F</v>
          </cell>
          <cell r="G1061" t="str">
            <v>N</v>
          </cell>
          <cell r="P1061" t="str">
            <v>N</v>
          </cell>
        </row>
        <row r="1062">
          <cell r="A1062" t="str">
            <v>1100</v>
          </cell>
          <cell r="B1062" t="str">
            <v>30RE</v>
          </cell>
          <cell r="C1062" t="str">
            <v>05</v>
          </cell>
          <cell r="D1062" t="str">
            <v>陳燕杉</v>
          </cell>
          <cell r="E1062" t="str">
            <v>N</v>
          </cell>
          <cell r="F1062" t="str">
            <v>F</v>
          </cell>
          <cell r="G1062" t="str">
            <v>N</v>
          </cell>
          <cell r="P1062" t="str">
            <v>N</v>
          </cell>
        </row>
        <row r="1063">
          <cell r="A1063" t="str">
            <v>1101</v>
          </cell>
          <cell r="B1063" t="str">
            <v>32RC</v>
          </cell>
          <cell r="C1063" t="str">
            <v>05</v>
          </cell>
          <cell r="D1063" t="str">
            <v>蔡佩玲</v>
          </cell>
          <cell r="E1063" t="str">
            <v>N</v>
          </cell>
          <cell r="F1063" t="str">
            <v>F</v>
          </cell>
          <cell r="G1063" t="str">
            <v>N</v>
          </cell>
          <cell r="P1063" t="str">
            <v>N</v>
          </cell>
        </row>
        <row r="1064">
          <cell r="A1064" t="str">
            <v>1102</v>
          </cell>
          <cell r="B1064" t="str">
            <v>34TV</v>
          </cell>
          <cell r="C1064" t="str">
            <v>00</v>
          </cell>
          <cell r="D1064" t="str">
            <v>陶岱伶</v>
          </cell>
          <cell r="E1064" t="str">
            <v>N</v>
          </cell>
          <cell r="F1064" t="str">
            <v>F</v>
          </cell>
          <cell r="G1064" t="str">
            <v>N</v>
          </cell>
          <cell r="P1064" t="str">
            <v>N</v>
          </cell>
        </row>
        <row r="1065">
          <cell r="A1065" t="str">
            <v>1103</v>
          </cell>
          <cell r="B1065" t="str">
            <v>34TV</v>
          </cell>
          <cell r="C1065" t="str">
            <v>00</v>
          </cell>
          <cell r="D1065" t="str">
            <v>王陳春錦</v>
          </cell>
          <cell r="E1065" t="str">
            <v>N</v>
          </cell>
          <cell r="F1065" t="str">
            <v>F</v>
          </cell>
          <cell r="G1065" t="str">
            <v>N</v>
          </cell>
          <cell r="P1065" t="str">
            <v>N</v>
          </cell>
        </row>
        <row r="1066">
          <cell r="A1066" t="str">
            <v>1104</v>
          </cell>
          <cell r="B1066" t="str">
            <v>30RE</v>
          </cell>
          <cell r="C1066" t="str">
            <v>05</v>
          </cell>
          <cell r="D1066" t="str">
            <v>張采葳</v>
          </cell>
          <cell r="E1066" t="str">
            <v>N</v>
          </cell>
          <cell r="F1066" t="str">
            <v>F</v>
          </cell>
          <cell r="G1066" t="str">
            <v>N</v>
          </cell>
          <cell r="P1066" t="str">
            <v>N</v>
          </cell>
        </row>
        <row r="1067">
          <cell r="A1067" t="str">
            <v>1105</v>
          </cell>
          <cell r="B1067" t="str">
            <v>30RE</v>
          </cell>
          <cell r="C1067" t="str">
            <v>05</v>
          </cell>
          <cell r="D1067" t="str">
            <v>呂聖文</v>
          </cell>
          <cell r="E1067" t="str">
            <v>N</v>
          </cell>
          <cell r="F1067" t="str">
            <v>M</v>
          </cell>
          <cell r="G1067" t="str">
            <v>N</v>
          </cell>
          <cell r="P1067" t="str">
            <v>N</v>
          </cell>
        </row>
        <row r="1068">
          <cell r="A1068" t="str">
            <v>1106</v>
          </cell>
          <cell r="B1068" t="str">
            <v>30RE</v>
          </cell>
          <cell r="C1068" t="str">
            <v>05</v>
          </cell>
          <cell r="D1068" t="str">
            <v>吳佳靜</v>
          </cell>
          <cell r="E1068" t="str">
            <v>N</v>
          </cell>
          <cell r="F1068" t="str">
            <v>F</v>
          </cell>
          <cell r="G1068" t="str">
            <v>N</v>
          </cell>
          <cell r="P1068" t="str">
            <v>N</v>
          </cell>
        </row>
        <row r="1069">
          <cell r="A1069" t="str">
            <v>1107</v>
          </cell>
          <cell r="B1069" t="str">
            <v>31FW</v>
          </cell>
          <cell r="C1069" t="str">
            <v>00</v>
          </cell>
          <cell r="D1069" t="str">
            <v>蘇惠貞</v>
          </cell>
          <cell r="E1069" t="str">
            <v>N</v>
          </cell>
          <cell r="F1069" t="str">
            <v>F</v>
          </cell>
          <cell r="G1069" t="str">
            <v>N</v>
          </cell>
          <cell r="P1069" t="str">
            <v>N</v>
          </cell>
        </row>
        <row r="1070">
          <cell r="A1070" t="str">
            <v>1108</v>
          </cell>
          <cell r="B1070" t="str">
            <v>55MS</v>
          </cell>
          <cell r="C1070" t="str">
            <v>00</v>
          </cell>
          <cell r="D1070" t="str">
            <v>黃立民</v>
          </cell>
          <cell r="E1070" t="str">
            <v>N</v>
          </cell>
          <cell r="F1070" t="str">
            <v>F</v>
          </cell>
          <cell r="G1070" t="str">
            <v>N</v>
          </cell>
          <cell r="P1070" t="str">
            <v>N</v>
          </cell>
        </row>
        <row r="1071">
          <cell r="A1071" t="str">
            <v>1109</v>
          </cell>
          <cell r="B1071" t="str">
            <v>55MS</v>
          </cell>
          <cell r="C1071" t="str">
            <v>08</v>
          </cell>
          <cell r="D1071" t="str">
            <v>施仲達</v>
          </cell>
          <cell r="E1071" t="str">
            <v>N</v>
          </cell>
          <cell r="F1071" t="str">
            <v>M</v>
          </cell>
          <cell r="G1071" t="str">
            <v>N</v>
          </cell>
          <cell r="P1071" t="str">
            <v>N</v>
          </cell>
        </row>
        <row r="1072">
          <cell r="A1072" t="str">
            <v>1110</v>
          </cell>
          <cell r="B1072" t="str">
            <v>60HR</v>
          </cell>
          <cell r="C1072" t="str">
            <v>08</v>
          </cell>
          <cell r="D1072" t="str">
            <v>李其臻</v>
          </cell>
          <cell r="E1072" t="str">
            <v>Y</v>
          </cell>
          <cell r="F1072" t="str">
            <v>F</v>
          </cell>
          <cell r="G1072" t="str">
            <v>N</v>
          </cell>
          <cell r="P1072" t="str">
            <v>N</v>
          </cell>
        </row>
        <row r="1073">
          <cell r="A1073" t="str">
            <v>1111</v>
          </cell>
          <cell r="B1073" t="str">
            <v>31FW</v>
          </cell>
          <cell r="C1073" t="str">
            <v>00</v>
          </cell>
          <cell r="D1073" t="str">
            <v>林素慧</v>
          </cell>
          <cell r="E1073" t="str">
            <v>N</v>
          </cell>
          <cell r="F1073" t="str">
            <v>F</v>
          </cell>
          <cell r="G1073" t="str">
            <v>N</v>
          </cell>
        </row>
        <row r="1074">
          <cell r="A1074" t="str">
            <v>1112</v>
          </cell>
          <cell r="B1074" t="str">
            <v>50GA</v>
          </cell>
          <cell r="C1074" t="str">
            <v>03</v>
          </cell>
          <cell r="D1074" t="str">
            <v>劉嘉苓</v>
          </cell>
          <cell r="E1074" t="str">
            <v>N</v>
          </cell>
          <cell r="F1074" t="str">
            <v>F</v>
          </cell>
          <cell r="G1074" t="str">
            <v>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Sensitizer"/>
      <sheetName val="M&amp;A Payment Model"/>
      <sheetName val="Not Used&gt;&gt;&gt;"/>
      <sheetName val="Lookup"/>
      <sheetName val="Live HYP"/>
      <sheetName val="Valued Hyp"/>
      <sheetName val="XLinkMeta"/>
      <sheetName val="Dynamic M&amp;A Model"/>
    </sheetNames>
    <sheetDataSet>
      <sheetData sheetId="0" refreshError="1"/>
      <sheetData sheetId="1">
        <row r="2">
          <cell r="D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Disclaimer"/>
      <sheetName val="PMX --&gt;"/>
      <sheetName val="PMX QofE"/>
      <sheetName val="PMX 3)"/>
      <sheetName val="PMX 7)"/>
      <sheetName val="PMX 8)"/>
      <sheetName val="PMX IS"/>
      <sheetName val="PMX Revenue by Customer"/>
      <sheetName val="PMX EBITDA Bridge"/>
      <sheetName val="PMX BS"/>
      <sheetName val="PMX AR Aging"/>
      <sheetName val="PMX AP Aging"/>
      <sheetName val="Accrued Expenses"/>
      <sheetName val="Admin &amp; Other &amp; Non-Op Expenses"/>
      <sheetName val="PMX Charts"/>
      <sheetName val="Scout --&gt;"/>
      <sheetName val="Scout QofE"/>
      <sheetName val="Scout 2)"/>
      <sheetName val="Scout 3)"/>
      <sheetName val="Scout 4)"/>
      <sheetName val="Scout 7)"/>
      <sheetName val="Scout IS"/>
      <sheetName val="Scout BS"/>
      <sheetName val="Rec"/>
      <sheetName val="Operations April 20 to december"/>
      <sheetName val="operations april 19"/>
      <sheetName val="Scout Audit Rec"/>
      <sheetName val="Scout AR Aging"/>
      <sheetName val="WIP"/>
      <sheetName val="Scout AP Aging"/>
      <sheetName val="Audit Adj."/>
      <sheetName val="Scout EBITDA Bridge"/>
      <sheetName val="Revenue by Customer"/>
      <sheetName val="Admin &amp; Other Op Expenses"/>
      <sheetName val="Scout Charts"/>
      <sheetName val="MMI --&gt;"/>
      <sheetName val="MMI QofE"/>
      <sheetName val="MMI IS (FY17)"/>
      <sheetName val="MMI Summary IS"/>
      <sheetName val="MMI IS"/>
      <sheetName val="MMI BS (FY17)"/>
      <sheetName val="MMI BS"/>
      <sheetName val="MMI AR Aging"/>
      <sheetName val="MMI AP Aging"/>
      <sheetName val="MMI Charts"/>
      <sheetName val="Reputation Defender"/>
      <sheetName val="Rep Def QofE"/>
      <sheetName val="Rep Def 1)"/>
      <sheetName val="RepDef IS"/>
      <sheetName val="Non-key Entities --&gt;"/>
      <sheetName val="Wolfgang IS"/>
      <sheetName val="Wye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Cover"/>
      <sheetName val="Disclaimer"/>
      <sheetName val="Meeting Follow-ups"/>
      <sheetName val="Request list"/>
      <sheetName val="IS vs TB Rec"/>
      <sheetName val="IS Walk"/>
      <sheetName val="BS Walk"/>
      <sheetName val="Standalone WalkDELTE"/>
      <sheetName val="Stand-Alone"/>
      <sheetName val="Standalone Walk"/>
      <sheetName val="Standalone Walk (2)"/>
      <sheetName val="Income Statement &amp; Rec"/>
      <sheetName val="Old TB"/>
      <sheetName val="Sheet11"/>
      <sheetName val="Income Statement &amp; Rec (2)"/>
      <sheetName val="Updated BS"/>
      <sheetName val="Carve-Out Methodology"/>
      <sheetName val="QofE Analysis"/>
      <sheetName val="QofE - Allocation Reduction"/>
      <sheetName val="QE DRAFT OLD"/>
      <sheetName val="EBITDA Bridges"/>
      <sheetName val="Detail ---&gt;"/>
      <sheetName val="Gross to Net"/>
      <sheetName val="Consolidated BAs Vertical"/>
      <sheetName val="QofE - Insync Adjustment"/>
      <sheetName val="Operating Expenses"/>
      <sheetName val="Adjustment Quarterly Detail"/>
      <sheetName val="Sales and Margin ----&gt;"/>
      <sheetName val="Business Area Trends"/>
      <sheetName val="BA by Product"/>
      <sheetName val="BA by Customer"/>
      <sheetName val="Product Sales"/>
      <sheetName val="Product GM"/>
      <sheetName val="Customer Sales"/>
      <sheetName val="Customer GM"/>
      <sheetName val="Lost Customers"/>
      <sheetName val="Sales Product by Customer"/>
      <sheetName val="Margin Product by Customer"/>
      <sheetName val="Sales Customer by Product"/>
      <sheetName val="Margin Customer by Product"/>
      <sheetName val="Probiotic Sales"/>
      <sheetName val="Lost Probiotic Sales"/>
      <sheetName val="Margin Bridges"/>
      <sheetName val="Adjusted Gross Margin"/>
      <sheetName val="Sheet"/>
      <sheetName val="Adjusted GP by Segment"/>
      <sheetName val="TTM Sep-15 v CY16F"/>
      <sheetName val="CY13 to CY14 GP Bridge"/>
      <sheetName val="CY13 to CY14 GP Bridge (2)"/>
      <sheetName val="CY14 to Sep GP Bridge"/>
      <sheetName val="Walmart Insert for Bridge"/>
      <sheetName val="CY14 to TTM GM Bridge"/>
      <sheetName val="Category Bridge"/>
      <sheetName val="Supporting Schedules ---&gt;"/>
      <sheetName val="Support Costs"/>
      <sheetName val="Sensitivity Analysis"/>
      <sheetName val="Logistics Reconciliation"/>
      <sheetName val="Analysis RR"/>
      <sheetName val="IT"/>
      <sheetName val="Call center Summary"/>
      <sheetName val="Non-VMS Costs"/>
      <sheetName val="Legal Spend"/>
      <sheetName val="All"/>
      <sheetName val="Plant"/>
      <sheetName val="DC"/>
      <sheetName val="Monthyl AR Balances 50,52,53"/>
      <sheetName val="AR as of P3 Stub16"/>
      <sheetName val="AR as of P12 FY15"/>
      <sheetName val="AR as of P12 FY14"/>
      <sheetName val="AR as of P12 FY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0002">
          <cell r="AAA10002" t="str">
            <v>CY13</v>
          </cell>
          <cell r="AAB10002">
            <v>0.13861375220418851</v>
          </cell>
          <cell r="AAC10002">
            <v>0.13861375220418851</v>
          </cell>
          <cell r="AAD10002">
            <v>0.13861375220418851</v>
          </cell>
          <cell r="AAE10002">
            <v>0</v>
          </cell>
          <cell r="AAF10002">
            <v>0</v>
          </cell>
          <cell r="AAG10002">
            <v>0</v>
          </cell>
          <cell r="AAH10002">
            <v>0</v>
          </cell>
          <cell r="AAI10002">
            <v>0</v>
          </cell>
          <cell r="AAJ10002">
            <v>0</v>
          </cell>
          <cell r="AAK10002">
            <v>0.13861375220418851</v>
          </cell>
          <cell r="AAL10002" t="str">
            <v xml:space="preserve">13.9% 
</v>
          </cell>
        </row>
        <row r="10003">
          <cell r="AAA10003" t="str">
            <v>Promo accrual</v>
          </cell>
          <cell r="AAB10003">
            <v>9.9452346856244364E-3</v>
          </cell>
          <cell r="AAC10003">
            <v>0.14855898688981295</v>
          </cell>
          <cell r="AAD10003">
            <v>0</v>
          </cell>
          <cell r="AAE10003">
            <v>0</v>
          </cell>
          <cell r="AAF10003">
            <v>0</v>
          </cell>
          <cell r="AAG10003">
            <v>0</v>
          </cell>
          <cell r="AAH10003">
            <v>0.13861375220418851</v>
          </cell>
          <cell r="AAI10003">
            <v>0</v>
          </cell>
          <cell r="AAJ10003">
            <v>9.9452346856244364E-3</v>
          </cell>
          <cell r="AAK10003">
            <v>0.14855898688981295</v>
          </cell>
          <cell r="AAL10003" t="str">
            <v xml:space="preserve">1.0% 
</v>
          </cell>
        </row>
        <row r="10004">
          <cell r="AAA10004" t="str">
            <v>Walgreens</v>
          </cell>
          <cell r="AAB10004">
            <v>5.7772366713596396E-3</v>
          </cell>
          <cell r="AAC10004">
            <v>0.1543362235611726</v>
          </cell>
          <cell r="AAD10004">
            <v>0</v>
          </cell>
          <cell r="AAE10004">
            <v>0</v>
          </cell>
          <cell r="AAF10004">
            <v>0</v>
          </cell>
          <cell r="AAG10004">
            <v>0</v>
          </cell>
          <cell r="AAH10004">
            <v>0.14855898688981295</v>
          </cell>
          <cell r="AAI10004">
            <v>0</v>
          </cell>
          <cell r="AAJ10004">
            <v>5.7772366713596396E-3</v>
          </cell>
          <cell r="AAK10004">
            <v>0.1543362235611726</v>
          </cell>
          <cell r="AAL10004" t="str">
            <v xml:space="preserve">0.6% 
</v>
          </cell>
        </row>
        <row r="10005">
          <cell r="AAA10005" t="str">
            <v>Cust w/Growth</v>
          </cell>
          <cell r="AAB10005">
            <v>1.1551615765668481E-2</v>
          </cell>
          <cell r="AAC10005">
            <v>0.16588783932684109</v>
          </cell>
          <cell r="AAD10005">
            <v>0</v>
          </cell>
          <cell r="AAE10005">
            <v>0</v>
          </cell>
          <cell r="AAF10005">
            <v>0</v>
          </cell>
          <cell r="AAG10005">
            <v>0</v>
          </cell>
          <cell r="AAH10005">
            <v>0.1543362235611726</v>
          </cell>
          <cell r="AAI10005">
            <v>0</v>
          </cell>
          <cell r="AAJ10005">
            <v>1.1551615765668481E-2</v>
          </cell>
          <cell r="AAK10005">
            <v>0.16588783932684109</v>
          </cell>
          <cell r="AAL10005" t="str">
            <v xml:space="preserve">1.2% 
</v>
          </cell>
        </row>
        <row r="10006">
          <cell r="AAA10006" t="str">
            <v>Cust w/Decline</v>
          </cell>
          <cell r="AAB10006">
            <v>-3.5753371784082166E-4</v>
          </cell>
          <cell r="AAC10006">
            <v>0.16553030560900028</v>
          </cell>
          <cell r="AAD10006">
            <v>0</v>
          </cell>
          <cell r="AAE10006">
            <v>0</v>
          </cell>
          <cell r="AAF10006">
            <v>0</v>
          </cell>
          <cell r="AAG10006">
            <v>0</v>
          </cell>
          <cell r="AAH10006">
            <v>0.16553030560900028</v>
          </cell>
          <cell r="AAI10006">
            <v>3.5753371784082166E-4</v>
          </cell>
          <cell r="AAJ10006">
            <v>0</v>
          </cell>
          <cell r="AAK10006">
            <v>0.16588783932684109</v>
          </cell>
          <cell r="AAL10006" t="str">
            <v xml:space="preserve">(0.0%)
</v>
          </cell>
        </row>
        <row r="10007">
          <cell r="AAA10007" t="str">
            <v>CY14 lost customers</v>
          </cell>
          <cell r="AAB10007">
            <v>-1.3676937491782726E-2</v>
          </cell>
          <cell r="AAC10007">
            <v>0.15185336811721756</v>
          </cell>
          <cell r="AAD10007">
            <v>0</v>
          </cell>
          <cell r="AAE10007">
            <v>0</v>
          </cell>
          <cell r="AAF10007">
            <v>0</v>
          </cell>
          <cell r="AAG10007">
            <v>0</v>
          </cell>
          <cell r="AAH10007">
            <v>0.15185336811721756</v>
          </cell>
          <cell r="AAI10007">
            <v>1.3676937491782726E-2</v>
          </cell>
          <cell r="AAJ10007">
            <v>0</v>
          </cell>
          <cell r="AAK10007">
            <v>0.16553030560900028</v>
          </cell>
          <cell r="AAL10007" t="str">
            <v xml:space="preserve">(1.4%)
</v>
          </cell>
        </row>
        <row r="10008">
          <cell r="AAA10008" t="str">
            <v>Walmart</v>
          </cell>
          <cell r="AAB10008">
            <v>8.7491992728102458E-4</v>
          </cell>
          <cell r="AAC10008">
            <v>0.15272828804449859</v>
          </cell>
          <cell r="AAD10008">
            <v>0</v>
          </cell>
          <cell r="AAE10008">
            <v>0</v>
          </cell>
          <cell r="AAF10008">
            <v>0</v>
          </cell>
          <cell r="AAG10008">
            <v>0</v>
          </cell>
          <cell r="AAH10008">
            <v>0.15185336811721756</v>
          </cell>
          <cell r="AAI10008">
            <v>0</v>
          </cell>
          <cell r="AAJ10008">
            <v>8.7491992728102458E-4</v>
          </cell>
          <cell r="AAK10008">
            <v>0.15272828804449859</v>
          </cell>
          <cell r="AAL10008" t="str">
            <v xml:space="preserve">0.1% 
</v>
          </cell>
        </row>
        <row r="10009">
          <cell r="AAA10009" t="str">
            <v>Kmart</v>
          </cell>
          <cell r="AAB10009">
            <v>-2.5414011957796039E-3</v>
          </cell>
          <cell r="AAC10009">
            <v>0.15018688684871898</v>
          </cell>
          <cell r="AAD10009">
            <v>0</v>
          </cell>
          <cell r="AAE10009">
            <v>0</v>
          </cell>
          <cell r="AAF10009">
            <v>0</v>
          </cell>
          <cell r="AAG10009">
            <v>0</v>
          </cell>
          <cell r="AAH10009">
            <v>0.15018688684871898</v>
          </cell>
          <cell r="AAI10009">
            <v>2.5414011957796039E-3</v>
          </cell>
          <cell r="AAJ10009">
            <v>0</v>
          </cell>
          <cell r="AAK10009">
            <v>0.15272828804449859</v>
          </cell>
          <cell r="AAL10009" t="str">
            <v xml:space="preserve">(0.3%)
</v>
          </cell>
        </row>
        <row r="10010">
          <cell r="AAA10010" t="str">
            <v>Herbalife</v>
          </cell>
          <cell r="AAB10010">
            <v>-1.0583950446425598E-3</v>
          </cell>
          <cell r="AAC10010">
            <v>0.14912849180407642</v>
          </cell>
          <cell r="AAD10010">
            <v>0</v>
          </cell>
          <cell r="AAE10010">
            <v>0</v>
          </cell>
          <cell r="AAF10010">
            <v>0</v>
          </cell>
          <cell r="AAG10010">
            <v>0</v>
          </cell>
          <cell r="AAH10010">
            <v>0.14912849180407642</v>
          </cell>
          <cell r="AAI10010">
            <v>1.0583950446425598E-3</v>
          </cell>
          <cell r="AAJ10010">
            <v>0</v>
          </cell>
          <cell r="AAK10010">
            <v>0.15018688684871898</v>
          </cell>
          <cell r="AAL10010" t="str">
            <v xml:space="preserve">(0.1%)
</v>
          </cell>
        </row>
        <row r="10011">
          <cell r="AAA10011" t="str">
            <v>All other*</v>
          </cell>
          <cell r="AAB10011">
            <v>-1.8868130426190066E-3</v>
          </cell>
          <cell r="AAC10011">
            <v>0.14724167876145741</v>
          </cell>
          <cell r="AAD10011">
            <v>0</v>
          </cell>
          <cell r="AAE10011">
            <v>0</v>
          </cell>
          <cell r="AAF10011">
            <v>0</v>
          </cell>
          <cell r="AAG10011">
            <v>0</v>
          </cell>
          <cell r="AAH10011">
            <v>0.14724167876145741</v>
          </cell>
          <cell r="AAI10011">
            <v>1.8868130426190066E-3</v>
          </cell>
          <cell r="AAJ10011">
            <v>0</v>
          </cell>
          <cell r="AAK10011">
            <v>0.14912849180407642</v>
          </cell>
          <cell r="AAL10011" t="str">
            <v xml:space="preserve">(0.2%)
</v>
          </cell>
        </row>
        <row r="10012">
          <cell r="AAA10012" t="str">
            <v>CY14</v>
          </cell>
          <cell r="AAB10012">
            <v>0</v>
          </cell>
          <cell r="AAC10012">
            <v>0.14724167876145741</v>
          </cell>
          <cell r="AAD10012">
            <v>0.14724167876145741</v>
          </cell>
          <cell r="AAE10012">
            <v>0</v>
          </cell>
          <cell r="AAF10012">
            <v>0</v>
          </cell>
          <cell r="AAG10012">
            <v>0</v>
          </cell>
          <cell r="AAH10012">
            <v>0</v>
          </cell>
          <cell r="AAI10012">
            <v>0</v>
          </cell>
          <cell r="AAJ10012">
            <v>0</v>
          </cell>
          <cell r="AAK10012">
            <v>0.14724167876145741</v>
          </cell>
          <cell r="AAL10012" t="str">
            <v xml:space="preserve">14.7% 
</v>
          </cell>
        </row>
      </sheetData>
      <sheetData sheetId="48">
        <row r="10002">
          <cell r="AAA10002" t="str">
            <v>CY13</v>
          </cell>
          <cell r="AAB10002">
            <v>26106.733751349981</v>
          </cell>
          <cell r="AAC10002">
            <v>26106.733751349981</v>
          </cell>
          <cell r="AAD10002">
            <v>26106.733751349981</v>
          </cell>
          <cell r="AAE10002">
            <v>0</v>
          </cell>
          <cell r="AAF10002">
            <v>0</v>
          </cell>
          <cell r="AAG10002">
            <v>0</v>
          </cell>
          <cell r="AAH10002">
            <v>0</v>
          </cell>
          <cell r="AAI10002">
            <v>0</v>
          </cell>
          <cell r="AAJ10002">
            <v>0</v>
          </cell>
          <cell r="AAK10002">
            <v>26106.733751349981</v>
          </cell>
          <cell r="AAL10002" t="str">
            <v xml:space="preserve"> 26,107 
</v>
          </cell>
        </row>
        <row r="10003">
          <cell r="AAA10003" t="str">
            <v>Promo accrual</v>
          </cell>
          <cell r="AAB10003">
            <v>1813.5039599999996</v>
          </cell>
          <cell r="AAC10003">
            <v>27920.237711349979</v>
          </cell>
          <cell r="AAD10003">
            <v>0</v>
          </cell>
          <cell r="AAE10003">
            <v>0</v>
          </cell>
          <cell r="AAF10003">
            <v>0</v>
          </cell>
          <cell r="AAG10003">
            <v>0</v>
          </cell>
          <cell r="AAH10003">
            <v>26106.733751349981</v>
          </cell>
          <cell r="AAI10003">
            <v>0</v>
          </cell>
          <cell r="AAJ10003">
            <v>1813.5039599999996</v>
          </cell>
          <cell r="AAK10003">
            <v>27920.237711349979</v>
          </cell>
          <cell r="AAL10003" t="str">
            <v xml:space="preserve"> 1,814 
</v>
          </cell>
        </row>
        <row r="10004">
          <cell r="AAA10004" t="str">
            <v>Walgreens</v>
          </cell>
          <cell r="AAB10004">
            <v>828.77000000000066</v>
          </cell>
          <cell r="AAC10004">
            <v>28749.007711349979</v>
          </cell>
          <cell r="AAD10004">
            <v>0</v>
          </cell>
          <cell r="AAE10004">
            <v>0</v>
          </cell>
          <cell r="AAF10004">
            <v>0</v>
          </cell>
          <cell r="AAG10004">
            <v>0</v>
          </cell>
          <cell r="AAH10004">
            <v>27920.237711349979</v>
          </cell>
          <cell r="AAI10004">
            <v>0</v>
          </cell>
          <cell r="AAJ10004">
            <v>828.77000000000066</v>
          </cell>
          <cell r="AAK10004">
            <v>28749.007711349979</v>
          </cell>
          <cell r="AAL10004" t="str">
            <v xml:space="preserve"> 829 
</v>
          </cell>
        </row>
        <row r="10005">
          <cell r="AAA10005" t="str">
            <v>Cust w/Growth</v>
          </cell>
          <cell r="AAB10005">
            <v>1410.8930499999942</v>
          </cell>
          <cell r="AAC10005">
            <v>30159.900761349974</v>
          </cell>
          <cell r="AAD10005">
            <v>0</v>
          </cell>
          <cell r="AAE10005">
            <v>0</v>
          </cell>
          <cell r="AAF10005">
            <v>0</v>
          </cell>
          <cell r="AAG10005">
            <v>0</v>
          </cell>
          <cell r="AAH10005">
            <v>28749.007711349979</v>
          </cell>
          <cell r="AAI10005">
            <v>0</v>
          </cell>
          <cell r="AAJ10005">
            <v>1410.8930499999942</v>
          </cell>
          <cell r="AAK10005">
            <v>30159.900761349974</v>
          </cell>
          <cell r="AAL10005" t="str">
            <v xml:space="preserve"> 1,411 
</v>
          </cell>
        </row>
        <row r="10006">
          <cell r="AAA10006" t="str">
            <v>Cust w/Decline</v>
          </cell>
          <cell r="AAB10006">
            <v>-931.80462999995325</v>
          </cell>
          <cell r="AAC10006">
            <v>29228.096131350023</v>
          </cell>
          <cell r="AAD10006">
            <v>0</v>
          </cell>
          <cell r="AAE10006">
            <v>0</v>
          </cell>
          <cell r="AAF10006">
            <v>0</v>
          </cell>
          <cell r="AAG10006">
            <v>0</v>
          </cell>
          <cell r="AAH10006">
            <v>29228.096131350023</v>
          </cell>
          <cell r="AAI10006">
            <v>931.80462999995325</v>
          </cell>
          <cell r="AAJ10006">
            <v>0</v>
          </cell>
          <cell r="AAK10006">
            <v>30159.900761349974</v>
          </cell>
          <cell r="AAL10006" t="str">
            <v xml:space="preserve"> (932)
</v>
          </cell>
        </row>
        <row r="10007">
          <cell r="AAA10007" t="str">
            <v>CY14 lost customers</v>
          </cell>
          <cell r="AAB10007">
            <v>-2910.6699999999955</v>
          </cell>
          <cell r="AAC10007">
            <v>26317.426131350028</v>
          </cell>
          <cell r="AAD10007">
            <v>0</v>
          </cell>
          <cell r="AAE10007">
            <v>0</v>
          </cell>
          <cell r="AAF10007">
            <v>0</v>
          </cell>
          <cell r="AAG10007">
            <v>0</v>
          </cell>
          <cell r="AAH10007">
            <v>26317.426131350028</v>
          </cell>
          <cell r="AAI10007">
            <v>2910.6699999999955</v>
          </cell>
          <cell r="AAJ10007">
            <v>0</v>
          </cell>
          <cell r="AAK10007">
            <v>29228.096131350023</v>
          </cell>
          <cell r="AAL10007" t="str">
            <v xml:space="preserve"> (2,911)
</v>
          </cell>
        </row>
        <row r="10008">
          <cell r="AAA10008" t="str">
            <v>Walmart</v>
          </cell>
          <cell r="AAB10008">
            <v>-550.50799999999981</v>
          </cell>
          <cell r="AAC10008">
            <v>25766.91813135003</v>
          </cell>
          <cell r="AAD10008">
            <v>0</v>
          </cell>
          <cell r="AAE10008">
            <v>0</v>
          </cell>
          <cell r="AAF10008">
            <v>0</v>
          </cell>
          <cell r="AAG10008">
            <v>0</v>
          </cell>
          <cell r="AAH10008">
            <v>25766.91813135003</v>
          </cell>
          <cell r="AAI10008">
            <v>550.50799999999981</v>
          </cell>
          <cell r="AAJ10008">
            <v>0</v>
          </cell>
          <cell r="AAK10008">
            <v>26317.426131350028</v>
          </cell>
          <cell r="AAL10008" t="str">
            <v xml:space="preserve"> (551)
</v>
          </cell>
        </row>
        <row r="10009">
          <cell r="AAA10009" t="str">
            <v>Kmart</v>
          </cell>
          <cell r="AAB10009">
            <v>-533.76599999999871</v>
          </cell>
          <cell r="AAC10009">
            <v>25233.152131350031</v>
          </cell>
          <cell r="AAD10009">
            <v>0</v>
          </cell>
          <cell r="AAE10009">
            <v>0</v>
          </cell>
          <cell r="AAF10009">
            <v>0</v>
          </cell>
          <cell r="AAG10009">
            <v>0</v>
          </cell>
          <cell r="AAH10009">
            <v>25233.152131350031</v>
          </cell>
          <cell r="AAI10009">
            <v>533.76599999999871</v>
          </cell>
          <cell r="AAJ10009">
            <v>0</v>
          </cell>
          <cell r="AAK10009">
            <v>25766.91813135003</v>
          </cell>
          <cell r="AAL10009" t="str">
            <v xml:space="preserve"> (534)
</v>
          </cell>
        </row>
        <row r="10010">
          <cell r="AAA10010" t="e">
            <v>#REF!</v>
          </cell>
          <cell r="AAB10010" t="e">
            <v>#REF!</v>
          </cell>
          <cell r="AAC10010" t="e">
            <v>#REF!</v>
          </cell>
          <cell r="AAD10010" t="e">
            <v>#REF!</v>
          </cell>
          <cell r="AAE10010" t="e">
            <v>#REF!</v>
          </cell>
          <cell r="AAF10010" t="e">
            <v>#REF!</v>
          </cell>
          <cell r="AAG10010" t="e">
            <v>#REF!</v>
          </cell>
          <cell r="AAH10010" t="e">
            <v>#REF!</v>
          </cell>
          <cell r="AAI10010" t="e">
            <v>#REF!</v>
          </cell>
          <cell r="AAJ10010" t="e">
            <v>#REF!</v>
          </cell>
          <cell r="AAK10010" t="e">
            <v>#REF!</v>
          </cell>
          <cell r="AAL10010" t="e">
            <v>#REF!</v>
          </cell>
        </row>
        <row r="10011">
          <cell r="AAA10011" t="str">
            <v>Herbalife</v>
          </cell>
          <cell r="AAB10011">
            <v>-292.74339000000043</v>
          </cell>
          <cell r="AAC10011" t="e">
            <v>#REF!</v>
          </cell>
          <cell r="AAD10011">
            <v>0</v>
          </cell>
          <cell r="AAE10011" t="e">
            <v>#REF!</v>
          </cell>
          <cell r="AAF10011" t="e">
            <v>#REF!</v>
          </cell>
          <cell r="AAG10011" t="e">
            <v>#REF!</v>
          </cell>
          <cell r="AAH10011" t="e">
            <v>#REF!</v>
          </cell>
          <cell r="AAI10011" t="e">
            <v>#REF!</v>
          </cell>
          <cell r="AAJ10011" t="e">
            <v>#REF!</v>
          </cell>
          <cell r="AAK10011" t="e">
            <v>#REF!</v>
          </cell>
          <cell r="AAL10011" t="str">
            <v xml:space="preserve"> (293)
</v>
          </cell>
        </row>
        <row r="10012">
          <cell r="AAA10012" t="str">
            <v>All other*</v>
          </cell>
          <cell r="AAB10012">
            <v>97.302173538624857</v>
          </cell>
          <cell r="AAC10012" t="e">
            <v>#REF!</v>
          </cell>
          <cell r="AAD10012">
            <v>0</v>
          </cell>
          <cell r="AAE10012" t="e">
            <v>#REF!</v>
          </cell>
          <cell r="AAF10012" t="e">
            <v>#REF!</v>
          </cell>
          <cell r="AAG10012" t="e">
            <v>#REF!</v>
          </cell>
          <cell r="AAH10012" t="e">
            <v>#REF!</v>
          </cell>
          <cell r="AAI10012" t="e">
            <v>#REF!</v>
          </cell>
          <cell r="AAJ10012" t="e">
            <v>#REF!</v>
          </cell>
          <cell r="AAK10012" t="e">
            <v>#REF!</v>
          </cell>
          <cell r="AAL10012" t="str">
            <v xml:space="preserve"> 97 
</v>
          </cell>
        </row>
        <row r="10013">
          <cell r="AAA10013" t="str">
            <v>CY14</v>
          </cell>
          <cell r="AAB10013">
            <v>0</v>
          </cell>
          <cell r="AAC10013" t="e">
            <v>#REF!</v>
          </cell>
          <cell r="AAD10013" t="e">
            <v>#REF!</v>
          </cell>
          <cell r="AAE10013" t="e">
            <v>#REF!</v>
          </cell>
          <cell r="AAF10013" t="e">
            <v>#REF!</v>
          </cell>
          <cell r="AAG10013" t="e">
            <v>#REF!</v>
          </cell>
          <cell r="AAH10013" t="e">
            <v>#REF!</v>
          </cell>
          <cell r="AAI10013" t="e">
            <v>#REF!</v>
          </cell>
          <cell r="AAJ10013" t="e">
            <v>#REF!</v>
          </cell>
          <cell r="AAK10013" t="e">
            <v>#REF!</v>
          </cell>
          <cell r="AAL10013" t="e">
            <v>#REF!</v>
          </cell>
        </row>
        <row r="10502">
          <cell r="AAA10502" t="str">
            <v>CY13</v>
          </cell>
          <cell r="AAB10502">
            <v>26106.733751349981</v>
          </cell>
          <cell r="AAC10502">
            <v>26106.733751349981</v>
          </cell>
          <cell r="AAD10502">
            <v>26106.733751349981</v>
          </cell>
          <cell r="AAE10502">
            <v>0</v>
          </cell>
          <cell r="AAF10502">
            <v>0</v>
          </cell>
          <cell r="AAG10502">
            <v>0</v>
          </cell>
          <cell r="AAH10502">
            <v>0</v>
          </cell>
          <cell r="AAI10502">
            <v>0</v>
          </cell>
          <cell r="AAJ10502">
            <v>0</v>
          </cell>
          <cell r="AAK10502">
            <v>26106.733751349981</v>
          </cell>
          <cell r="AAL10502" t="str">
            <v xml:space="preserve"> 26,107 
</v>
          </cell>
        </row>
        <row r="10503">
          <cell r="AAA10503" t="str">
            <v>Promo accrual</v>
          </cell>
          <cell r="AAB10503">
            <v>1813.5039599999996</v>
          </cell>
          <cell r="AAC10503">
            <v>27920.237711349979</v>
          </cell>
          <cell r="AAD10503">
            <v>0</v>
          </cell>
          <cell r="AAE10503">
            <v>0</v>
          </cell>
          <cell r="AAF10503">
            <v>0</v>
          </cell>
          <cell r="AAG10503">
            <v>0</v>
          </cell>
          <cell r="AAH10503">
            <v>26106.733751349981</v>
          </cell>
          <cell r="AAI10503">
            <v>0</v>
          </cell>
          <cell r="AAJ10503">
            <v>1813.5039599999996</v>
          </cell>
          <cell r="AAK10503">
            <v>27920.237711349979</v>
          </cell>
          <cell r="AAL10503" t="str">
            <v xml:space="preserve"> 1,814 
</v>
          </cell>
        </row>
        <row r="10504">
          <cell r="AAA10504" t="str">
            <v>Walgreens</v>
          </cell>
          <cell r="AAB10504">
            <v>828.77000000000066</v>
          </cell>
          <cell r="AAC10504">
            <v>28749.007711349979</v>
          </cell>
          <cell r="AAD10504">
            <v>0</v>
          </cell>
          <cell r="AAE10504">
            <v>0</v>
          </cell>
          <cell r="AAF10504">
            <v>0</v>
          </cell>
          <cell r="AAG10504">
            <v>0</v>
          </cell>
          <cell r="AAH10504">
            <v>27920.237711349979</v>
          </cell>
          <cell r="AAI10504">
            <v>0</v>
          </cell>
          <cell r="AAJ10504">
            <v>828.77000000000066</v>
          </cell>
          <cell r="AAK10504">
            <v>28749.007711349979</v>
          </cell>
          <cell r="AAL10504" t="str">
            <v xml:space="preserve"> 829 
</v>
          </cell>
        </row>
        <row r="10505">
          <cell r="AAA10505" t="str">
            <v>Cust w/Growth</v>
          </cell>
          <cell r="AAB10505">
            <v>1410.8930499999942</v>
          </cell>
          <cell r="AAC10505">
            <v>30159.900761349974</v>
          </cell>
          <cell r="AAD10505">
            <v>0</v>
          </cell>
          <cell r="AAE10505">
            <v>0</v>
          </cell>
          <cell r="AAF10505">
            <v>0</v>
          </cell>
          <cell r="AAG10505">
            <v>0</v>
          </cell>
          <cell r="AAH10505">
            <v>28749.007711349979</v>
          </cell>
          <cell r="AAI10505">
            <v>0</v>
          </cell>
          <cell r="AAJ10505">
            <v>1410.8930499999942</v>
          </cell>
          <cell r="AAK10505">
            <v>30159.900761349974</v>
          </cell>
          <cell r="AAL10505" t="str">
            <v xml:space="preserve"> 1,411 
</v>
          </cell>
        </row>
        <row r="10506">
          <cell r="AAA10506" t="str">
            <v>Cust w/Decline</v>
          </cell>
          <cell r="AAB10506">
            <v>-931.80462999995325</v>
          </cell>
          <cell r="AAC10506">
            <v>29228.096131350023</v>
          </cell>
          <cell r="AAD10506">
            <v>0</v>
          </cell>
          <cell r="AAE10506">
            <v>0</v>
          </cell>
          <cell r="AAF10506">
            <v>0</v>
          </cell>
          <cell r="AAG10506">
            <v>0</v>
          </cell>
          <cell r="AAH10506">
            <v>29228.096131350023</v>
          </cell>
          <cell r="AAI10506">
            <v>931.80462999995325</v>
          </cell>
          <cell r="AAJ10506">
            <v>0</v>
          </cell>
          <cell r="AAK10506">
            <v>30159.900761349974</v>
          </cell>
          <cell r="AAL10506" t="str">
            <v xml:space="preserve"> (932)
</v>
          </cell>
        </row>
        <row r="10507">
          <cell r="AAA10507" t="str">
            <v>CY14 lost customers</v>
          </cell>
          <cell r="AAB10507">
            <v>-2910.6699999999955</v>
          </cell>
          <cell r="AAC10507">
            <v>26317.426131350028</v>
          </cell>
          <cell r="AAD10507">
            <v>0</v>
          </cell>
          <cell r="AAE10507">
            <v>0</v>
          </cell>
          <cell r="AAF10507">
            <v>0</v>
          </cell>
          <cell r="AAG10507">
            <v>0</v>
          </cell>
          <cell r="AAH10507">
            <v>26317.426131350028</v>
          </cell>
          <cell r="AAI10507">
            <v>2910.6699999999955</v>
          </cell>
          <cell r="AAJ10507">
            <v>0</v>
          </cell>
          <cell r="AAK10507">
            <v>29228.096131350023</v>
          </cell>
          <cell r="AAL10507" t="str">
            <v xml:space="preserve"> (2,911)
</v>
          </cell>
        </row>
        <row r="10508">
          <cell r="AAA10508" t="str">
            <v>Walmart</v>
          </cell>
          <cell r="AAB10508">
            <v>-550.50799999999981</v>
          </cell>
          <cell r="AAC10508">
            <v>25766.91813135003</v>
          </cell>
          <cell r="AAD10508">
            <v>0</v>
          </cell>
          <cell r="AAE10508">
            <v>0</v>
          </cell>
          <cell r="AAF10508">
            <v>0</v>
          </cell>
          <cell r="AAG10508">
            <v>0</v>
          </cell>
          <cell r="AAH10508">
            <v>25766.91813135003</v>
          </cell>
          <cell r="AAI10508">
            <v>550.50799999999981</v>
          </cell>
          <cell r="AAJ10508">
            <v>0</v>
          </cell>
          <cell r="AAK10508">
            <v>26317.426131350028</v>
          </cell>
          <cell r="AAL10508" t="str">
            <v xml:space="preserve"> (551)
</v>
          </cell>
        </row>
        <row r="10509">
          <cell r="AAA10509" t="str">
            <v>Kmart</v>
          </cell>
          <cell r="AAB10509">
            <v>-533.76599999999871</v>
          </cell>
          <cell r="AAC10509">
            <v>25233.152131350031</v>
          </cell>
          <cell r="AAD10509">
            <v>0</v>
          </cell>
          <cell r="AAE10509">
            <v>0</v>
          </cell>
          <cell r="AAF10509">
            <v>0</v>
          </cell>
          <cell r="AAG10509">
            <v>0</v>
          </cell>
          <cell r="AAH10509">
            <v>25233.152131350031</v>
          </cell>
          <cell r="AAI10509">
            <v>533.76599999999871</v>
          </cell>
          <cell r="AAJ10509">
            <v>0</v>
          </cell>
          <cell r="AAK10509">
            <v>25766.91813135003</v>
          </cell>
          <cell r="AAL10509" t="str">
            <v xml:space="preserve"> (534)
</v>
          </cell>
        </row>
        <row r="10510">
          <cell r="AAA10510" t="str">
            <v>Herbalife</v>
          </cell>
          <cell r="AAB10510">
            <v>-292.74339000000043</v>
          </cell>
          <cell r="AAC10510">
            <v>24940.408741350031</v>
          </cell>
          <cell r="AAD10510">
            <v>0</v>
          </cell>
          <cell r="AAE10510">
            <v>0</v>
          </cell>
          <cell r="AAF10510">
            <v>0</v>
          </cell>
          <cell r="AAG10510">
            <v>0</v>
          </cell>
          <cell r="AAH10510">
            <v>24940.408741350031</v>
          </cell>
          <cell r="AAI10510">
            <v>292.74339000000043</v>
          </cell>
          <cell r="AAJ10510">
            <v>0</v>
          </cell>
          <cell r="AAK10510">
            <v>25233.152131350031</v>
          </cell>
          <cell r="AAL10510" t="str">
            <v xml:space="preserve"> (293)
</v>
          </cell>
        </row>
        <row r="10511">
          <cell r="AAA10511" t="str">
            <v>All other*</v>
          </cell>
          <cell r="AAB10511">
            <v>97.302173538624857</v>
          </cell>
          <cell r="AAC10511">
            <v>25037.710914888656</v>
          </cell>
          <cell r="AAD10511">
            <v>0</v>
          </cell>
          <cell r="AAE10511">
            <v>0</v>
          </cell>
          <cell r="AAF10511">
            <v>0</v>
          </cell>
          <cell r="AAG10511">
            <v>0</v>
          </cell>
          <cell r="AAH10511">
            <v>24940.408741350031</v>
          </cell>
          <cell r="AAI10511">
            <v>0</v>
          </cell>
          <cell r="AAJ10511">
            <v>97.302173538624857</v>
          </cell>
          <cell r="AAK10511">
            <v>25037.710914888656</v>
          </cell>
          <cell r="AAL10511" t="str">
            <v xml:space="preserve"> 97 
</v>
          </cell>
        </row>
        <row r="10512">
          <cell r="AAA10512" t="str">
            <v>CY14</v>
          </cell>
          <cell r="AAB10512">
            <v>0</v>
          </cell>
          <cell r="AAC10512">
            <v>25037.710914888656</v>
          </cell>
          <cell r="AAD10512">
            <v>25037.710914888656</v>
          </cell>
          <cell r="AAE10512">
            <v>0</v>
          </cell>
          <cell r="AAF10512">
            <v>0</v>
          </cell>
          <cell r="AAG10512">
            <v>0</v>
          </cell>
          <cell r="AAH10512">
            <v>0</v>
          </cell>
          <cell r="AAI10512">
            <v>0</v>
          </cell>
          <cell r="AAJ10512">
            <v>0</v>
          </cell>
          <cell r="AAK10512">
            <v>25037.710914888656</v>
          </cell>
          <cell r="AAL10512" t="str">
            <v xml:space="preserve"> 25,038 
</v>
          </cell>
        </row>
      </sheetData>
      <sheetData sheetId="49">
        <row r="10001">
          <cell r="AAD10001" t="str">
            <v>Ends</v>
          </cell>
        </row>
        <row r="10002">
          <cell r="AAA10002" t="str">
            <v>CY14</v>
          </cell>
          <cell r="AAB10002">
            <v>25037.955594888925</v>
          </cell>
          <cell r="AAC10002">
            <v>25037.955594888925</v>
          </cell>
          <cell r="AAD10002">
            <v>25037.955594888925</v>
          </cell>
          <cell r="AAE10002">
            <v>0</v>
          </cell>
          <cell r="AAF10002">
            <v>0</v>
          </cell>
          <cell r="AAG10002">
            <v>0</v>
          </cell>
          <cell r="AAH10002">
            <v>0</v>
          </cell>
          <cell r="AAI10002">
            <v>0</v>
          </cell>
          <cell r="AAJ10002">
            <v>0</v>
          </cell>
          <cell r="AAK10002">
            <v>25037.955594888925</v>
          </cell>
          <cell r="AAL10002" t="str">
            <v xml:space="preserve"> 25,038 
</v>
          </cell>
        </row>
        <row r="10003">
          <cell r="AAA10003" t="str">
            <v>Promo accrual</v>
          </cell>
          <cell r="AAB10003">
            <v>-473.95213000000012</v>
          </cell>
          <cell r="AAC10003">
            <v>24564.003464888923</v>
          </cell>
          <cell r="AAD10003">
            <v>0</v>
          </cell>
          <cell r="AAE10003">
            <v>0</v>
          </cell>
          <cell r="AAF10003">
            <v>0</v>
          </cell>
          <cell r="AAG10003">
            <v>0</v>
          </cell>
          <cell r="AAH10003">
            <v>24564.003464888923</v>
          </cell>
          <cell r="AAI10003">
            <v>473.95213000000012</v>
          </cell>
          <cell r="AAJ10003">
            <v>0</v>
          </cell>
          <cell r="AAK10003">
            <v>25037.955594888925</v>
          </cell>
          <cell r="AAL10003" t="str">
            <v xml:space="preserve"> (474)
</v>
          </cell>
        </row>
        <row r="10004">
          <cell r="AAA10004" t="str">
            <v>CVS</v>
          </cell>
          <cell r="AAB10004">
            <v>585.09900000000027</v>
          </cell>
          <cell r="AAC10004">
            <v>25149.102464888925</v>
          </cell>
          <cell r="AAD10004">
            <v>0</v>
          </cell>
          <cell r="AAE10004">
            <v>0</v>
          </cell>
          <cell r="AAF10004">
            <v>0</v>
          </cell>
          <cell r="AAG10004">
            <v>0</v>
          </cell>
          <cell r="AAH10004">
            <v>24564.003464888923</v>
          </cell>
          <cell r="AAI10004">
            <v>0</v>
          </cell>
          <cell r="AAJ10004">
            <v>585.09900000000027</v>
          </cell>
          <cell r="AAK10004">
            <v>25149.102464888925</v>
          </cell>
          <cell r="AAL10004" t="str">
            <v xml:space="preserve"> 585 
</v>
          </cell>
        </row>
        <row r="10005">
          <cell r="AAA10005" t="str">
            <v>Novartis</v>
          </cell>
          <cell r="AAB10005">
            <v>572.84392999999989</v>
          </cell>
          <cell r="AAC10005">
            <v>25721.946394888924</v>
          </cell>
          <cell r="AAD10005">
            <v>0</v>
          </cell>
          <cell r="AAE10005">
            <v>0</v>
          </cell>
          <cell r="AAF10005">
            <v>0</v>
          </cell>
          <cell r="AAG10005">
            <v>0</v>
          </cell>
          <cell r="AAH10005">
            <v>25149.102464888925</v>
          </cell>
          <cell r="AAI10005">
            <v>0</v>
          </cell>
          <cell r="AAJ10005">
            <v>572.84392999999989</v>
          </cell>
          <cell r="AAK10005">
            <v>25721.946394888924</v>
          </cell>
          <cell r="AAL10005" t="str">
            <v xml:space="preserve"> 573 
</v>
          </cell>
        </row>
        <row r="10006">
          <cell r="AAA10006" t="str">
            <v>Cust w/Growth</v>
          </cell>
          <cell r="AAB10006">
            <v>1677.5484399999941</v>
          </cell>
          <cell r="AAC10006">
            <v>27399.494834888919</v>
          </cell>
          <cell r="AAD10006">
            <v>0</v>
          </cell>
          <cell r="AAE10006">
            <v>0</v>
          </cell>
          <cell r="AAF10006">
            <v>0</v>
          </cell>
          <cell r="AAG10006">
            <v>0</v>
          </cell>
          <cell r="AAH10006">
            <v>25721.946394888924</v>
          </cell>
          <cell r="AAI10006">
            <v>0</v>
          </cell>
          <cell r="AAJ10006">
            <v>1677.5484399999941</v>
          </cell>
          <cell r="AAK10006">
            <v>27399.494834888919</v>
          </cell>
          <cell r="AAL10006" t="str">
            <v xml:space="preserve"> 1,678 
</v>
          </cell>
        </row>
        <row r="10007">
          <cell r="AAA10007" t="str">
            <v>Cust w/Decline</v>
          </cell>
          <cell r="AAB10007">
            <v>-1071.5559000000039</v>
          </cell>
          <cell r="AAC10007">
            <v>26327.938934888916</v>
          </cell>
          <cell r="AAD10007">
            <v>0</v>
          </cell>
          <cell r="AAE10007">
            <v>0</v>
          </cell>
          <cell r="AAF10007">
            <v>0</v>
          </cell>
          <cell r="AAG10007">
            <v>0</v>
          </cell>
          <cell r="AAH10007">
            <v>26327.938934888916</v>
          </cell>
          <cell r="AAI10007">
            <v>1071.5559000000039</v>
          </cell>
          <cell r="AAJ10007">
            <v>0</v>
          </cell>
          <cell r="AAK10007">
            <v>27399.494834888919</v>
          </cell>
          <cell r="AAL10007" t="str">
            <v xml:space="preserve"> (1,072)
</v>
          </cell>
        </row>
        <row r="10008">
          <cell r="AAA10008" t="str">
            <v>CY14 lost customers</v>
          </cell>
          <cell r="AAB10008">
            <v>-1214.1880000000021</v>
          </cell>
          <cell r="AAC10008">
            <v>25113.750934888914</v>
          </cell>
          <cell r="AAD10008">
            <v>0</v>
          </cell>
          <cell r="AAE10008">
            <v>0</v>
          </cell>
          <cell r="AAF10008">
            <v>0</v>
          </cell>
          <cell r="AAG10008">
            <v>0</v>
          </cell>
          <cell r="AAH10008">
            <v>25113.750934888914</v>
          </cell>
          <cell r="AAI10008">
            <v>1214.1880000000021</v>
          </cell>
          <cell r="AAJ10008">
            <v>0</v>
          </cell>
          <cell r="AAK10008">
            <v>26327.938934888916</v>
          </cell>
          <cell r="AAL10008" t="str">
            <v xml:space="preserve"> (1,214)
</v>
          </cell>
        </row>
        <row r="10009">
          <cell r="AAA10009" t="str">
            <v>Walmart</v>
          </cell>
          <cell r="AAB10009">
            <v>-2271.1989999999987</v>
          </cell>
          <cell r="AAC10009">
            <v>22842.551934888914</v>
          </cell>
          <cell r="AAD10009">
            <v>0</v>
          </cell>
          <cell r="AAE10009">
            <v>0</v>
          </cell>
          <cell r="AAF10009">
            <v>0</v>
          </cell>
          <cell r="AAG10009">
            <v>0</v>
          </cell>
          <cell r="AAH10009">
            <v>22842.551934888914</v>
          </cell>
          <cell r="AAI10009">
            <v>2271.1989999999987</v>
          </cell>
          <cell r="AAJ10009">
            <v>0</v>
          </cell>
          <cell r="AAK10009">
            <v>25113.750934888914</v>
          </cell>
          <cell r="AAL10009" t="str">
            <v xml:space="preserve"> (2,271)
</v>
          </cell>
        </row>
        <row r="10010">
          <cell r="AAA10010" t="str">
            <v>Target</v>
          </cell>
          <cell r="AAB10010">
            <v>-970.18399999999519</v>
          </cell>
          <cell r="AAC10010">
            <v>21872.36793488892</v>
          </cell>
          <cell r="AAD10010">
            <v>0</v>
          </cell>
          <cell r="AAE10010">
            <v>0</v>
          </cell>
          <cell r="AAF10010">
            <v>0</v>
          </cell>
          <cell r="AAG10010">
            <v>0</v>
          </cell>
          <cell r="AAH10010">
            <v>21872.36793488892</v>
          </cell>
          <cell r="AAI10010">
            <v>970.18399999999519</v>
          </cell>
          <cell r="AAJ10010">
            <v>0</v>
          </cell>
          <cell r="AAK10010">
            <v>22842.551934888914</v>
          </cell>
          <cell r="AAL10010" t="str">
            <v xml:space="preserve"> (970)
</v>
          </cell>
        </row>
        <row r="10011">
          <cell r="AAA10011" t="str">
            <v>Walgreens</v>
          </cell>
          <cell r="AAB10011">
            <v>-801.64500000000226</v>
          </cell>
          <cell r="AAC10011">
            <v>21070.722934888916</v>
          </cell>
          <cell r="AAD10011">
            <v>0</v>
          </cell>
          <cell r="AAE10011">
            <v>0</v>
          </cell>
          <cell r="AAF10011">
            <v>0</v>
          </cell>
          <cell r="AAG10011">
            <v>0</v>
          </cell>
          <cell r="AAH10011">
            <v>21070.722934888916</v>
          </cell>
          <cell r="AAI10011">
            <v>801.64500000000226</v>
          </cell>
          <cell r="AAJ10011">
            <v>0</v>
          </cell>
          <cell r="AAK10011">
            <v>21872.36793488892</v>
          </cell>
          <cell r="AAL10011" t="str">
            <v xml:space="preserve"> (802)
</v>
          </cell>
        </row>
        <row r="10012">
          <cell r="AAA10012" t="str">
            <v>Herbalife</v>
          </cell>
          <cell r="AAB10012">
            <v>-460.11375999999922</v>
          </cell>
          <cell r="AAC10012">
            <v>20610.609174888916</v>
          </cell>
          <cell r="AAD10012">
            <v>0</v>
          </cell>
          <cell r="AAE10012">
            <v>0</v>
          </cell>
          <cell r="AAF10012">
            <v>0</v>
          </cell>
          <cell r="AAG10012">
            <v>0</v>
          </cell>
          <cell r="AAH10012">
            <v>20610.609174888916</v>
          </cell>
          <cell r="AAI10012">
            <v>460.11375999999922</v>
          </cell>
          <cell r="AAJ10012">
            <v>0</v>
          </cell>
          <cell r="AAK10012">
            <v>21070.722934888916</v>
          </cell>
          <cell r="AAL10012" t="str">
            <v xml:space="preserve"> (460)
</v>
          </cell>
        </row>
        <row r="10013">
          <cell r="AAA10013" t="str">
            <v>All other*</v>
          </cell>
          <cell r="AAB10013">
            <v>1843.0763600000096</v>
          </cell>
          <cell r="AAC10013">
            <v>22453.685534888926</v>
          </cell>
          <cell r="AAD10013">
            <v>0</v>
          </cell>
          <cell r="AAE10013">
            <v>0</v>
          </cell>
          <cell r="AAF10013">
            <v>0</v>
          </cell>
          <cell r="AAG10013">
            <v>0</v>
          </cell>
          <cell r="AAH10013">
            <v>20610.609174888916</v>
          </cell>
          <cell r="AAI10013">
            <v>0</v>
          </cell>
          <cell r="AAJ10013">
            <v>1843.0763600000096</v>
          </cell>
          <cell r="AAK10013">
            <v>22453.685534888926</v>
          </cell>
          <cell r="AAL10013" t="str">
            <v xml:space="preserve"> 1,843 
</v>
          </cell>
        </row>
        <row r="10014">
          <cell r="AAA10014" t="str">
            <v>TTM Sep-15</v>
          </cell>
          <cell r="AAB10014">
            <v>0</v>
          </cell>
          <cell r="AAC10014">
            <v>22453.685534888926</v>
          </cell>
          <cell r="AAD10014">
            <v>22453.685534888926</v>
          </cell>
          <cell r="AAE10014">
            <v>0</v>
          </cell>
          <cell r="AAF10014">
            <v>0</v>
          </cell>
          <cell r="AAG10014">
            <v>0</v>
          </cell>
          <cell r="AAH10014">
            <v>0</v>
          </cell>
          <cell r="AAI10014">
            <v>0</v>
          </cell>
          <cell r="AAJ10014">
            <v>0</v>
          </cell>
          <cell r="AAK10014">
            <v>22453.685534888926</v>
          </cell>
          <cell r="AAL10014" t="str">
            <v xml:space="preserve"> 22,454 
</v>
          </cell>
        </row>
      </sheetData>
      <sheetData sheetId="50"/>
      <sheetData sheetId="51">
        <row r="10001">
          <cell r="AAD10001" t="str">
            <v>Ends</v>
          </cell>
        </row>
        <row r="10002">
          <cell r="AAA10002" t="str">
            <v>CY14</v>
          </cell>
          <cell r="AAB10002">
            <v>0.14724167876145741</v>
          </cell>
          <cell r="AAC10002">
            <v>0.14724167876145741</v>
          </cell>
          <cell r="AAD10002">
            <v>0.14724167876145741</v>
          </cell>
          <cell r="AAE10002">
            <v>0</v>
          </cell>
          <cell r="AAF10002">
            <v>0</v>
          </cell>
          <cell r="AAG10002">
            <v>0</v>
          </cell>
          <cell r="AAH10002">
            <v>0</v>
          </cell>
          <cell r="AAI10002">
            <v>0</v>
          </cell>
          <cell r="AAJ10002">
            <v>0</v>
          </cell>
          <cell r="AAK10002">
            <v>0.14724167876145741</v>
          </cell>
          <cell r="AAL10002" t="str">
            <v xml:space="preserve">14.7% 
</v>
          </cell>
        </row>
        <row r="10003">
          <cell r="AAA10003" t="str">
            <v>Promo accrual</v>
          </cell>
          <cell r="AAB10003">
            <v>-2.7578074540894918E-3</v>
          </cell>
          <cell r="AAC10003">
            <v>0.14448387130736792</v>
          </cell>
          <cell r="AAD10003">
            <v>0</v>
          </cell>
          <cell r="AAE10003">
            <v>0</v>
          </cell>
          <cell r="AAF10003">
            <v>0</v>
          </cell>
          <cell r="AAG10003">
            <v>0</v>
          </cell>
          <cell r="AAH10003">
            <v>0.14448387130736792</v>
          </cell>
          <cell r="AAI10003">
            <v>2.7578074540894918E-3</v>
          </cell>
          <cell r="AAJ10003">
            <v>0</v>
          </cell>
          <cell r="AAK10003">
            <v>0.14724167876145741</v>
          </cell>
          <cell r="AAL10003" t="str">
            <v xml:space="preserve">(0.3%)
</v>
          </cell>
        </row>
        <row r="10004">
          <cell r="AAA10004" t="str">
            <v>CVS</v>
          </cell>
          <cell r="AAB10004">
            <v>3.8247563031237031E-3</v>
          </cell>
          <cell r="AAC10004">
            <v>0.14830862761049163</v>
          </cell>
          <cell r="AAD10004">
            <v>0</v>
          </cell>
          <cell r="AAE10004">
            <v>0</v>
          </cell>
          <cell r="AAF10004">
            <v>0</v>
          </cell>
          <cell r="AAG10004">
            <v>0</v>
          </cell>
          <cell r="AAH10004">
            <v>0.14448387130736792</v>
          </cell>
          <cell r="AAI10004">
            <v>0</v>
          </cell>
          <cell r="AAJ10004">
            <v>3.8247563031237031E-3</v>
          </cell>
          <cell r="AAK10004">
            <v>0.14830862761049163</v>
          </cell>
          <cell r="AAL10004" t="str">
            <v xml:space="preserve">0.4% 
</v>
          </cell>
        </row>
        <row r="10005">
          <cell r="AAA10005" t="str">
            <v>Novartis</v>
          </cell>
          <cell r="AAB10005">
            <v>3.5927664542779922E-3</v>
          </cell>
          <cell r="AAC10005">
            <v>0.15190139406476963</v>
          </cell>
          <cell r="AAD10005">
            <v>0</v>
          </cell>
          <cell r="AAE10005">
            <v>0</v>
          </cell>
          <cell r="AAF10005">
            <v>0</v>
          </cell>
          <cell r="AAG10005">
            <v>0</v>
          </cell>
          <cell r="AAH10005">
            <v>0.14830862761049163</v>
          </cell>
          <cell r="AAI10005">
            <v>0</v>
          </cell>
          <cell r="AAJ10005">
            <v>3.5927664542779922E-3</v>
          </cell>
          <cell r="AAK10005">
            <v>0.15190139406476963</v>
          </cell>
          <cell r="AAL10005" t="str">
            <v xml:space="preserve">0.4% 
</v>
          </cell>
        </row>
        <row r="10006">
          <cell r="AAA10006" t="str">
            <v>Cust w/Growth</v>
          </cell>
          <cell r="AAB10006">
            <v>1.3235466414418175E-2</v>
          </cell>
          <cell r="AAC10006">
            <v>0.1651368604791878</v>
          </cell>
          <cell r="AAD10006">
            <v>0</v>
          </cell>
          <cell r="AAE10006">
            <v>0</v>
          </cell>
          <cell r="AAF10006">
            <v>0</v>
          </cell>
          <cell r="AAG10006">
            <v>0</v>
          </cell>
          <cell r="AAH10006">
            <v>0.15190139406476963</v>
          </cell>
          <cell r="AAI10006">
            <v>0</v>
          </cell>
          <cell r="AAJ10006">
            <v>1.3235466414418175E-2</v>
          </cell>
          <cell r="AAK10006">
            <v>0.1651368604791878</v>
          </cell>
          <cell r="AAL10006" t="str">
            <v xml:space="preserve">1.3% 
</v>
          </cell>
        </row>
        <row r="10007">
          <cell r="AAA10007" t="str">
            <v>Cust w/Decline</v>
          </cell>
          <cell r="AAB10007">
            <v>-4.6308187691803393E-3</v>
          </cell>
          <cell r="AAC10007">
            <v>0.16050604171000746</v>
          </cell>
          <cell r="AAD10007">
            <v>0</v>
          </cell>
          <cell r="AAE10007">
            <v>0</v>
          </cell>
          <cell r="AAF10007">
            <v>0</v>
          </cell>
          <cell r="AAG10007">
            <v>0</v>
          </cell>
          <cell r="AAH10007">
            <v>0.16050604171000746</v>
          </cell>
          <cell r="AAI10007">
            <v>4.6308187691803393E-3</v>
          </cell>
          <cell r="AAJ10007">
            <v>0</v>
          </cell>
          <cell r="AAK10007">
            <v>0.1651368604791878</v>
          </cell>
          <cell r="AAL10007" t="str">
            <v xml:space="preserve">(0.5%)
</v>
          </cell>
        </row>
        <row r="10008">
          <cell r="AAA10008" t="str">
            <v>CY14 lost customers</v>
          </cell>
          <cell r="AAB10008">
            <v>-6.410415124319311E-3</v>
          </cell>
          <cell r="AAC10008">
            <v>0.15409562658568815</v>
          </cell>
          <cell r="AAD10008">
            <v>0</v>
          </cell>
          <cell r="AAE10008">
            <v>0</v>
          </cell>
          <cell r="AAF10008">
            <v>0</v>
          </cell>
          <cell r="AAG10008">
            <v>0</v>
          </cell>
          <cell r="AAH10008">
            <v>0.15409562658568815</v>
          </cell>
          <cell r="AAI10008">
            <v>6.410415124319311E-3</v>
          </cell>
          <cell r="AAJ10008">
            <v>0</v>
          </cell>
          <cell r="AAK10008">
            <v>0.16050604171000746</v>
          </cell>
          <cell r="AAL10008" t="str">
            <v xml:space="preserve">(0.6%)
</v>
          </cell>
        </row>
        <row r="10009">
          <cell r="AAA10009" t="str">
            <v>Walmart</v>
          </cell>
          <cell r="AAB10009">
            <v>-1.166955611883844E-2</v>
          </cell>
          <cell r="AAC10009">
            <v>0.14242607046684971</v>
          </cell>
          <cell r="AAD10009">
            <v>0</v>
          </cell>
          <cell r="AAE10009">
            <v>0</v>
          </cell>
          <cell r="AAF10009">
            <v>0</v>
          </cell>
          <cell r="AAG10009">
            <v>0</v>
          </cell>
          <cell r="AAH10009">
            <v>0.14242607046684971</v>
          </cell>
          <cell r="AAI10009">
            <v>1.166955611883844E-2</v>
          </cell>
          <cell r="AAJ10009">
            <v>0</v>
          </cell>
          <cell r="AAK10009">
            <v>0.15409562658568815</v>
          </cell>
          <cell r="AAL10009" t="str">
            <v xml:space="preserve">(1.2%)
</v>
          </cell>
        </row>
        <row r="10010">
          <cell r="AAA10010" t="str">
            <v>Target</v>
          </cell>
          <cell r="AAB10010">
            <v>-4.9803775336011973E-3</v>
          </cell>
          <cell r="AAC10010">
            <v>0.13744569293324851</v>
          </cell>
          <cell r="AAD10010">
            <v>0</v>
          </cell>
          <cell r="AAE10010">
            <v>0</v>
          </cell>
          <cell r="AAF10010">
            <v>0</v>
          </cell>
          <cell r="AAG10010">
            <v>0</v>
          </cell>
          <cell r="AAH10010">
            <v>0.13744569293324851</v>
          </cell>
          <cell r="AAI10010">
            <v>4.9803775336011973E-3</v>
          </cell>
          <cell r="AAJ10010">
            <v>0</v>
          </cell>
          <cell r="AAK10010">
            <v>0.14242607046684971</v>
          </cell>
          <cell r="AAL10010" t="str">
            <v xml:space="preserve">(0.5%)
</v>
          </cell>
        </row>
        <row r="10011">
          <cell r="AAA10011" t="str">
            <v>Walgreens</v>
          </cell>
          <cell r="AAB10011">
            <v>-4.0941247801619483E-3</v>
          </cell>
          <cell r="AAC10011">
            <v>0.13335156815308657</v>
          </cell>
          <cell r="AAD10011">
            <v>0</v>
          </cell>
          <cell r="AAE10011">
            <v>0</v>
          </cell>
          <cell r="AAF10011">
            <v>0</v>
          </cell>
          <cell r="AAG10011">
            <v>0</v>
          </cell>
          <cell r="AAH10011">
            <v>0.13335156815308657</v>
          </cell>
          <cell r="AAI10011">
            <v>4.0941247801619483E-3</v>
          </cell>
          <cell r="AAJ10011">
            <v>0</v>
          </cell>
          <cell r="AAK10011">
            <v>0.13744569293324851</v>
          </cell>
          <cell r="AAL10011" t="str">
            <v xml:space="preserve">(0.4%)
</v>
          </cell>
        </row>
        <row r="10012">
          <cell r="AAA10012" t="str">
            <v>Herbalife</v>
          </cell>
          <cell r="AAB10012">
            <v>-2.5495248619412112E-3</v>
          </cell>
          <cell r="AAC10012">
            <v>0.13080204329114536</v>
          </cell>
          <cell r="AAD10012">
            <v>0</v>
          </cell>
          <cell r="AAE10012">
            <v>0</v>
          </cell>
          <cell r="AAF10012">
            <v>0</v>
          </cell>
          <cell r="AAG10012">
            <v>0</v>
          </cell>
          <cell r="AAH10012">
            <v>0.13080204329114536</v>
          </cell>
          <cell r="AAI10012">
            <v>2.5495248619412112E-3</v>
          </cell>
          <cell r="AAJ10012">
            <v>0</v>
          </cell>
          <cell r="AAK10012">
            <v>0.13335156815308657</v>
          </cell>
          <cell r="AAL10012" t="str">
            <v xml:space="preserve">(0.3%)
</v>
          </cell>
        </row>
        <row r="10013">
          <cell r="AAA10013" t="str">
            <v>All other*</v>
          </cell>
          <cell r="AAB10013">
            <v>1.0015490189382581E-2</v>
          </cell>
          <cell r="AAC10013">
            <v>0.14081753348052795</v>
          </cell>
          <cell r="AAD10013">
            <v>0</v>
          </cell>
          <cell r="AAE10013">
            <v>0</v>
          </cell>
          <cell r="AAF10013">
            <v>0</v>
          </cell>
          <cell r="AAG10013">
            <v>0</v>
          </cell>
          <cell r="AAH10013">
            <v>0.13080204329114536</v>
          </cell>
          <cell r="AAI10013">
            <v>0</v>
          </cell>
          <cell r="AAJ10013">
            <v>1.0015490189382581E-2</v>
          </cell>
          <cell r="AAK10013">
            <v>0.14081753348052795</v>
          </cell>
          <cell r="AAL10013" t="str">
            <v xml:space="preserve">1.0% 
</v>
          </cell>
        </row>
        <row r="10014">
          <cell r="AAA10014" t="str">
            <v>TTM Sep-15</v>
          </cell>
          <cell r="AAB10014">
            <v>0</v>
          </cell>
          <cell r="AAC10014">
            <v>0.14081753348052795</v>
          </cell>
          <cell r="AAD10014">
            <v>0.14081753348052795</v>
          </cell>
          <cell r="AAE10014">
            <v>0</v>
          </cell>
          <cell r="AAF10014">
            <v>0</v>
          </cell>
          <cell r="AAG10014">
            <v>0</v>
          </cell>
          <cell r="AAH10014">
            <v>0</v>
          </cell>
          <cell r="AAI10014">
            <v>0</v>
          </cell>
          <cell r="AAJ10014">
            <v>0</v>
          </cell>
          <cell r="AAK10014">
            <v>0.14081753348052795</v>
          </cell>
          <cell r="AAL10014" t="str">
            <v xml:space="preserve">14.1% 
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Y17"/>
      <sheetName val="FY18"/>
      <sheetName val="LTM Jun-19"/>
      <sheetName val="2019 Cons."/>
      <sheetName val="CAT IS"/>
      <sheetName val="F3D IS (USD)"/>
      <sheetName val="PMX IS"/>
      <sheetName val="MMI IS"/>
      <sheetName val="MultiView IS"/>
      <sheetName val="MultiView"/>
      <sheetName val="Scout IS"/>
      <sheetName val="NRG NRGU IS"/>
      <sheetName val="HarrisX IS"/>
      <sheetName val="HIA IS"/>
      <sheetName val="SKDK IS"/>
      <sheetName val="TV IS"/>
      <sheetName val="RepDef IS"/>
      <sheetName val="RepDef"/>
      <sheetName val="Ink IS (USD)"/>
      <sheetName val="Wye IS"/>
      <sheetName val="Observatory IS"/>
      <sheetName val="Wolfgang IS"/>
      <sheetName val="StagTech"/>
    </sheetNames>
    <sheetDataSet>
      <sheetData sheetId="0" refreshError="1"/>
      <sheetData sheetId="1">
        <row r="4">
          <cell r="AL4">
            <v>515850.51911980531</v>
          </cell>
        </row>
      </sheetData>
      <sheetData sheetId="2">
        <row r="7">
          <cell r="AV7">
            <v>604799.48028317571</v>
          </cell>
        </row>
      </sheetData>
      <sheetData sheetId="3">
        <row r="7">
          <cell r="AR7">
            <v>619521.63604750554</v>
          </cell>
        </row>
      </sheetData>
      <sheetData sheetId="4" refreshError="1"/>
      <sheetData sheetId="5">
        <row r="5">
          <cell r="AV5" t="str">
            <v>FY19B
(6 + 6)</v>
          </cell>
        </row>
      </sheetData>
      <sheetData sheetId="6">
        <row r="5">
          <cell r="AV5" t="str">
            <v>FY19B
(6 + 6)</v>
          </cell>
        </row>
      </sheetData>
      <sheetData sheetId="7">
        <row r="4">
          <cell r="AV4" t="str">
            <v>FY19B
(6 + 6)</v>
          </cell>
        </row>
      </sheetData>
      <sheetData sheetId="8">
        <row r="5">
          <cell r="AV5" t="str">
            <v>FY19B
(6 + 6)</v>
          </cell>
        </row>
      </sheetData>
      <sheetData sheetId="9">
        <row r="19">
          <cell r="AV19">
            <v>70550.183000000005</v>
          </cell>
        </row>
      </sheetData>
      <sheetData sheetId="10">
        <row r="2">
          <cell r="E2"/>
        </row>
      </sheetData>
      <sheetData sheetId="11">
        <row r="5">
          <cell r="AV5" t="str">
            <v>FY19B
(6 + 6)</v>
          </cell>
        </row>
      </sheetData>
      <sheetData sheetId="12">
        <row r="2">
          <cell r="AV2"/>
        </row>
      </sheetData>
      <sheetData sheetId="13">
        <row r="4">
          <cell r="AV4" t="str">
            <v>FY19B
(6 + 6)</v>
          </cell>
        </row>
      </sheetData>
      <sheetData sheetId="14">
        <row r="4">
          <cell r="AV4" t="str">
            <v>FY19B
(6 + 6)</v>
          </cell>
        </row>
      </sheetData>
      <sheetData sheetId="15">
        <row r="5">
          <cell r="AV5" t="str">
            <v>FY19B
(6 + 6)</v>
          </cell>
        </row>
      </sheetData>
      <sheetData sheetId="16">
        <row r="4">
          <cell r="AV4" t="str">
            <v>FY19B
(6 + 6)</v>
          </cell>
        </row>
      </sheetData>
      <sheetData sheetId="17" refreshError="1"/>
      <sheetData sheetId="18">
        <row r="2">
          <cell r="E2"/>
        </row>
      </sheetData>
      <sheetData sheetId="19">
        <row r="5">
          <cell r="AV5" t="str">
            <v>FY19B
(6 + 6)</v>
          </cell>
        </row>
      </sheetData>
      <sheetData sheetId="20">
        <row r="4">
          <cell r="AV4" t="str">
            <v>FY19B
(6 + 6)</v>
          </cell>
        </row>
      </sheetData>
      <sheetData sheetId="21">
        <row r="3">
          <cell r="AV3" t="str">
            <v>FY19B
(6 + 6)</v>
          </cell>
        </row>
      </sheetData>
      <sheetData sheetId="22" refreshError="1"/>
      <sheetData sheetId="23">
        <row r="2">
          <cell r="F2"/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ission"/>
      <sheetName val="Claw Backs"/>
      <sheetName val="Reinstatement"/>
      <sheetName val="Claw_Backs"/>
    </sheetNames>
    <sheetDataSet>
      <sheetData sheetId="0"/>
      <sheetData sheetId="1"/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OT Count"/>
      <sheetName val="Details "/>
    </sheetNames>
    <sheetDataSet>
      <sheetData sheetId="0" refreshError="1">
        <row r="2">
          <cell r="A2" t="str">
            <v>0001</v>
          </cell>
          <cell r="B2" t="str">
            <v>30RE</v>
          </cell>
          <cell r="C2" t="str">
            <v>01</v>
          </cell>
          <cell r="D2" t="str">
            <v>鍾郁君</v>
          </cell>
          <cell r="E2" t="str">
            <v>N</v>
          </cell>
          <cell r="F2" t="str">
            <v>F</v>
          </cell>
          <cell r="G2" t="str">
            <v>Y</v>
          </cell>
          <cell r="J2">
            <v>29587</v>
          </cell>
          <cell r="L2">
            <v>35124</v>
          </cell>
          <cell r="N2">
            <v>33319</v>
          </cell>
          <cell r="O2">
            <v>35124</v>
          </cell>
          <cell r="P2" t="str">
            <v>Y</v>
          </cell>
        </row>
        <row r="3">
          <cell r="A3" t="str">
            <v>0002</v>
          </cell>
          <cell r="B3" t="str">
            <v>31FW</v>
          </cell>
          <cell r="C3" t="str">
            <v>02</v>
          </cell>
          <cell r="D3" t="str">
            <v>胡壯吾</v>
          </cell>
          <cell r="E3" t="str">
            <v>N</v>
          </cell>
          <cell r="F3" t="str">
            <v>M</v>
          </cell>
          <cell r="G3" t="str">
            <v>Y</v>
          </cell>
          <cell r="J3">
            <v>29930</v>
          </cell>
          <cell r="N3">
            <v>33317</v>
          </cell>
          <cell r="O3">
            <v>36677</v>
          </cell>
          <cell r="P3" t="str">
            <v>Y</v>
          </cell>
        </row>
        <row r="4">
          <cell r="A4" t="str">
            <v>0003</v>
          </cell>
          <cell r="B4" t="str">
            <v>32RF</v>
          </cell>
          <cell r="C4" t="str">
            <v>04</v>
          </cell>
          <cell r="D4" t="str">
            <v>敖天儀</v>
          </cell>
          <cell r="E4" t="str">
            <v>N</v>
          </cell>
          <cell r="F4" t="str">
            <v>F</v>
          </cell>
          <cell r="G4" t="str">
            <v>Y</v>
          </cell>
          <cell r="J4">
            <v>30272</v>
          </cell>
          <cell r="L4">
            <v>35033</v>
          </cell>
          <cell r="N4">
            <v>33318</v>
          </cell>
          <cell r="O4">
            <v>35033</v>
          </cell>
          <cell r="P4" t="str">
            <v>Y</v>
          </cell>
        </row>
        <row r="5">
          <cell r="A5" t="str">
            <v>0004</v>
          </cell>
          <cell r="B5" t="str">
            <v>33DP</v>
          </cell>
          <cell r="C5" t="str">
            <v>06</v>
          </cell>
          <cell r="D5" t="str">
            <v>陳鈺媺</v>
          </cell>
          <cell r="E5" t="str">
            <v>N</v>
          </cell>
          <cell r="F5" t="str">
            <v>F</v>
          </cell>
          <cell r="G5" t="str">
            <v>Y</v>
          </cell>
          <cell r="J5">
            <v>31996</v>
          </cell>
          <cell r="L5">
            <v>33549</v>
          </cell>
          <cell r="N5">
            <v>33318</v>
          </cell>
          <cell r="O5">
            <v>33549</v>
          </cell>
          <cell r="P5" t="str">
            <v>Y</v>
          </cell>
        </row>
        <row r="6">
          <cell r="A6" t="str">
            <v>0005</v>
          </cell>
          <cell r="B6" t="str">
            <v>33DP</v>
          </cell>
          <cell r="C6" t="str">
            <v>03</v>
          </cell>
          <cell r="D6" t="str">
            <v>林純卉</v>
          </cell>
          <cell r="E6" t="str">
            <v>N</v>
          </cell>
          <cell r="F6" t="str">
            <v>F</v>
          </cell>
          <cell r="G6" t="str">
            <v>N</v>
          </cell>
          <cell r="J6">
            <v>30429</v>
          </cell>
          <cell r="N6">
            <v>33318</v>
          </cell>
          <cell r="P6" t="str">
            <v>N</v>
          </cell>
        </row>
        <row r="7">
          <cell r="A7" t="str">
            <v>0006</v>
          </cell>
          <cell r="B7" t="str">
            <v>30RE</v>
          </cell>
          <cell r="C7" t="str">
            <v>02</v>
          </cell>
          <cell r="D7" t="str">
            <v>黃玟珊</v>
          </cell>
          <cell r="E7" t="str">
            <v>N</v>
          </cell>
          <cell r="F7" t="str">
            <v>F</v>
          </cell>
          <cell r="G7" t="str">
            <v>Y</v>
          </cell>
          <cell r="J7">
            <v>32065</v>
          </cell>
          <cell r="K7" t="str">
            <v>12/4/91</v>
          </cell>
          <cell r="L7">
            <v>36175</v>
          </cell>
          <cell r="N7">
            <v>33317</v>
          </cell>
          <cell r="O7">
            <v>36175</v>
          </cell>
          <cell r="P7" t="str">
            <v>Y</v>
          </cell>
        </row>
        <row r="8">
          <cell r="A8" t="str">
            <v>0007</v>
          </cell>
          <cell r="B8" t="str">
            <v>31FW</v>
          </cell>
          <cell r="C8" t="str">
            <v>04</v>
          </cell>
          <cell r="D8" t="str">
            <v>陳曉玲</v>
          </cell>
          <cell r="E8" t="str">
            <v>N</v>
          </cell>
          <cell r="F8" t="str">
            <v>F</v>
          </cell>
          <cell r="G8" t="str">
            <v>N</v>
          </cell>
          <cell r="J8">
            <v>32311</v>
          </cell>
          <cell r="N8">
            <v>33316</v>
          </cell>
          <cell r="P8" t="str">
            <v>N</v>
          </cell>
        </row>
        <row r="9">
          <cell r="A9" t="str">
            <v>0008</v>
          </cell>
          <cell r="B9" t="str">
            <v>34TV</v>
          </cell>
          <cell r="C9" t="str">
            <v>02</v>
          </cell>
          <cell r="D9" t="str">
            <v>傅雲仙</v>
          </cell>
          <cell r="E9" t="str">
            <v>N</v>
          </cell>
          <cell r="F9" t="str">
            <v>F</v>
          </cell>
          <cell r="G9" t="str">
            <v>Y</v>
          </cell>
          <cell r="J9">
            <v>32310</v>
          </cell>
          <cell r="K9" t="str">
            <v>9/7/92</v>
          </cell>
          <cell r="L9">
            <v>34887</v>
          </cell>
          <cell r="N9">
            <v>33318</v>
          </cell>
          <cell r="O9">
            <v>34887</v>
          </cell>
          <cell r="P9" t="str">
            <v>Y</v>
          </cell>
        </row>
        <row r="10">
          <cell r="A10" t="str">
            <v>0009</v>
          </cell>
          <cell r="B10" t="str">
            <v>31FW</v>
          </cell>
          <cell r="C10" t="str">
            <v>09</v>
          </cell>
          <cell r="D10" t="str">
            <v>陳瑞珠</v>
          </cell>
          <cell r="E10" t="str">
            <v>Y</v>
          </cell>
          <cell r="F10" t="str">
            <v>F</v>
          </cell>
          <cell r="G10" t="str">
            <v>Y</v>
          </cell>
          <cell r="J10">
            <v>32339</v>
          </cell>
          <cell r="L10">
            <v>33876</v>
          </cell>
          <cell r="N10">
            <v>33316</v>
          </cell>
          <cell r="O10">
            <v>33876</v>
          </cell>
          <cell r="P10" t="str">
            <v>Y</v>
          </cell>
        </row>
        <row r="11">
          <cell r="A11" t="str">
            <v>0010</v>
          </cell>
          <cell r="B11" t="str">
            <v>30RE</v>
          </cell>
          <cell r="C11" t="str">
            <v>05</v>
          </cell>
          <cell r="D11" t="str">
            <v>羅嘉瑞</v>
          </cell>
          <cell r="E11" t="str">
            <v>N</v>
          </cell>
          <cell r="F11" t="str">
            <v>M</v>
          </cell>
          <cell r="G11" t="str">
            <v>Y</v>
          </cell>
          <cell r="J11">
            <v>32428</v>
          </cell>
          <cell r="L11">
            <v>33414</v>
          </cell>
          <cell r="N11">
            <v>33317</v>
          </cell>
          <cell r="O11">
            <v>33414</v>
          </cell>
          <cell r="P11" t="str">
            <v>Y</v>
          </cell>
        </row>
        <row r="12">
          <cell r="A12" t="str">
            <v>0011</v>
          </cell>
          <cell r="B12" t="str">
            <v>31FW</v>
          </cell>
          <cell r="C12" t="str">
            <v>06</v>
          </cell>
          <cell r="D12" t="str">
            <v>馮壽如</v>
          </cell>
          <cell r="E12" t="str">
            <v>N</v>
          </cell>
          <cell r="F12" t="str">
            <v>F</v>
          </cell>
          <cell r="G12" t="str">
            <v>Y</v>
          </cell>
          <cell r="J12">
            <v>32861</v>
          </cell>
          <cell r="L12">
            <v>33816</v>
          </cell>
          <cell r="N12">
            <v>33316</v>
          </cell>
          <cell r="O12">
            <v>33816</v>
          </cell>
          <cell r="P12" t="str">
            <v>Y</v>
          </cell>
        </row>
        <row r="13">
          <cell r="A13" t="str">
            <v>0012</v>
          </cell>
          <cell r="B13" t="str">
            <v>50GA</v>
          </cell>
          <cell r="C13" t="str">
            <v>03</v>
          </cell>
          <cell r="D13" t="str">
            <v>李尚雅</v>
          </cell>
          <cell r="E13" t="str">
            <v>N</v>
          </cell>
          <cell r="F13" t="str">
            <v>F</v>
          </cell>
          <cell r="G13" t="str">
            <v>Y</v>
          </cell>
          <cell r="J13">
            <v>32517</v>
          </cell>
          <cell r="L13">
            <v>33450</v>
          </cell>
          <cell r="N13">
            <v>33317</v>
          </cell>
          <cell r="O13">
            <v>33450</v>
          </cell>
          <cell r="P13" t="str">
            <v>Y</v>
          </cell>
        </row>
        <row r="14">
          <cell r="A14" t="str">
            <v>0013</v>
          </cell>
          <cell r="B14" t="str">
            <v>33DP</v>
          </cell>
          <cell r="C14" t="str">
            <v>06</v>
          </cell>
          <cell r="D14" t="str">
            <v>王麗惠</v>
          </cell>
          <cell r="E14" t="str">
            <v>N</v>
          </cell>
          <cell r="F14" t="str">
            <v>F</v>
          </cell>
          <cell r="G14" t="str">
            <v>Y</v>
          </cell>
          <cell r="J14">
            <v>32525</v>
          </cell>
          <cell r="L14">
            <v>35578</v>
          </cell>
          <cell r="N14">
            <v>33318</v>
          </cell>
          <cell r="O14">
            <v>35578</v>
          </cell>
          <cell r="P14" t="str">
            <v>Y</v>
          </cell>
        </row>
        <row r="15">
          <cell r="A15" t="str">
            <v>0014</v>
          </cell>
          <cell r="B15" t="str">
            <v>32RA</v>
          </cell>
          <cell r="C15" t="str">
            <v>09</v>
          </cell>
          <cell r="D15" t="str">
            <v>陳靜宜</v>
          </cell>
          <cell r="E15" t="str">
            <v>Y</v>
          </cell>
          <cell r="F15" t="str">
            <v>F</v>
          </cell>
          <cell r="G15" t="str">
            <v>Y</v>
          </cell>
          <cell r="J15">
            <v>32528</v>
          </cell>
          <cell r="L15">
            <v>34485</v>
          </cell>
          <cell r="N15">
            <v>33318</v>
          </cell>
          <cell r="O15">
            <v>34485</v>
          </cell>
          <cell r="P15" t="str">
            <v>Y</v>
          </cell>
        </row>
        <row r="16">
          <cell r="A16" t="str">
            <v>0015</v>
          </cell>
          <cell r="B16" t="str">
            <v>50GA</v>
          </cell>
          <cell r="C16" t="str">
            <v>06</v>
          </cell>
          <cell r="D16" t="str">
            <v>沈月琳</v>
          </cell>
          <cell r="E16" t="str">
            <v>N</v>
          </cell>
          <cell r="F16" t="str">
            <v>F</v>
          </cell>
          <cell r="G16" t="str">
            <v>Y</v>
          </cell>
          <cell r="J16">
            <v>32566</v>
          </cell>
          <cell r="L16">
            <v>36241</v>
          </cell>
          <cell r="N16">
            <v>33317</v>
          </cell>
          <cell r="O16">
            <v>36241</v>
          </cell>
          <cell r="P16" t="str">
            <v>Y</v>
          </cell>
        </row>
        <row r="17">
          <cell r="A17" t="str">
            <v>0016</v>
          </cell>
          <cell r="B17" t="str">
            <v>50GA</v>
          </cell>
          <cell r="C17" t="str">
            <v>08</v>
          </cell>
          <cell r="D17" t="str">
            <v>王美玲</v>
          </cell>
          <cell r="E17" t="str">
            <v>N</v>
          </cell>
          <cell r="F17" t="str">
            <v>F</v>
          </cell>
          <cell r="G17" t="str">
            <v>Y</v>
          </cell>
          <cell r="J17">
            <v>32594</v>
          </cell>
          <cell r="L17">
            <v>33419</v>
          </cell>
          <cell r="N17">
            <v>33317</v>
          </cell>
          <cell r="O17">
            <v>33419</v>
          </cell>
          <cell r="P17" t="str">
            <v>Y</v>
          </cell>
        </row>
        <row r="18">
          <cell r="A18" t="str">
            <v>0017</v>
          </cell>
          <cell r="B18" t="str">
            <v>33DP</v>
          </cell>
          <cell r="C18" t="str">
            <v>09</v>
          </cell>
          <cell r="D18" t="str">
            <v>陳美玲</v>
          </cell>
          <cell r="E18" t="str">
            <v>Y</v>
          </cell>
          <cell r="F18" t="str">
            <v>F</v>
          </cell>
          <cell r="G18" t="str">
            <v>Y</v>
          </cell>
          <cell r="J18">
            <v>32615</v>
          </cell>
          <cell r="L18">
            <v>33621</v>
          </cell>
          <cell r="N18">
            <v>33318</v>
          </cell>
          <cell r="O18">
            <v>33621</v>
          </cell>
          <cell r="P18" t="str">
            <v>Y</v>
          </cell>
        </row>
        <row r="19">
          <cell r="A19" t="str">
            <v>0018</v>
          </cell>
          <cell r="B19" t="str">
            <v>31FW</v>
          </cell>
          <cell r="C19" t="str">
            <v>06</v>
          </cell>
          <cell r="D19" t="str">
            <v>胡愛珠</v>
          </cell>
          <cell r="E19" t="str">
            <v>N</v>
          </cell>
          <cell r="F19" t="str">
            <v>F</v>
          </cell>
          <cell r="G19" t="str">
            <v>N</v>
          </cell>
          <cell r="J19">
            <v>32618</v>
          </cell>
          <cell r="N19">
            <v>33316</v>
          </cell>
          <cell r="P19" t="str">
            <v>N</v>
          </cell>
        </row>
        <row r="20">
          <cell r="A20" t="str">
            <v>0019</v>
          </cell>
          <cell r="B20" t="str">
            <v>32RA</v>
          </cell>
          <cell r="C20" t="str">
            <v>03</v>
          </cell>
          <cell r="D20" t="str">
            <v>徐國華</v>
          </cell>
          <cell r="E20" t="str">
            <v>N</v>
          </cell>
          <cell r="F20" t="str">
            <v>M</v>
          </cell>
          <cell r="G20" t="str">
            <v>Y</v>
          </cell>
          <cell r="J20">
            <v>32640</v>
          </cell>
          <cell r="L20">
            <v>33368</v>
          </cell>
          <cell r="N20">
            <v>33319</v>
          </cell>
          <cell r="O20">
            <v>33368</v>
          </cell>
          <cell r="P20" t="str">
            <v>Y</v>
          </cell>
        </row>
        <row r="21">
          <cell r="A21" t="str">
            <v>0020</v>
          </cell>
          <cell r="B21" t="str">
            <v>32RP</v>
          </cell>
          <cell r="C21" t="str">
            <v>08</v>
          </cell>
          <cell r="D21" t="str">
            <v>于惠玲</v>
          </cell>
          <cell r="E21" t="str">
            <v>Y</v>
          </cell>
          <cell r="F21" t="str">
            <v>F</v>
          </cell>
          <cell r="G21" t="str">
            <v>N</v>
          </cell>
          <cell r="J21">
            <v>32646</v>
          </cell>
          <cell r="N21">
            <v>33318</v>
          </cell>
          <cell r="P21" t="str">
            <v>N</v>
          </cell>
        </row>
        <row r="22">
          <cell r="A22" t="str">
            <v>0021</v>
          </cell>
          <cell r="B22" t="str">
            <v>32RA</v>
          </cell>
          <cell r="C22" t="str">
            <v>07</v>
          </cell>
          <cell r="D22" t="str">
            <v>王依文</v>
          </cell>
          <cell r="E22" t="str">
            <v>N</v>
          </cell>
          <cell r="F22" t="str">
            <v>M</v>
          </cell>
          <cell r="G22" t="str">
            <v>Y</v>
          </cell>
          <cell r="J22">
            <v>32660</v>
          </cell>
          <cell r="L22">
            <v>33847</v>
          </cell>
          <cell r="N22">
            <v>33317</v>
          </cell>
          <cell r="O22">
            <v>33847</v>
          </cell>
          <cell r="P22" t="str">
            <v>Y</v>
          </cell>
        </row>
        <row r="23">
          <cell r="A23" t="str">
            <v>0022</v>
          </cell>
          <cell r="B23" t="str">
            <v>32RA</v>
          </cell>
          <cell r="C23" t="str">
            <v>07</v>
          </cell>
          <cell r="D23" t="str">
            <v>鄭淑任</v>
          </cell>
          <cell r="E23" t="str">
            <v>N</v>
          </cell>
          <cell r="F23" t="str">
            <v>F</v>
          </cell>
          <cell r="G23" t="str">
            <v>Y</v>
          </cell>
          <cell r="J23">
            <v>32669</v>
          </cell>
          <cell r="L23">
            <v>33511</v>
          </cell>
          <cell r="N23">
            <v>33318</v>
          </cell>
          <cell r="O23">
            <v>33511</v>
          </cell>
          <cell r="P23" t="str">
            <v>Y</v>
          </cell>
        </row>
        <row r="24">
          <cell r="A24" t="str">
            <v>0023</v>
          </cell>
          <cell r="B24" t="str">
            <v>30RE</v>
          </cell>
          <cell r="C24" t="str">
            <v>01</v>
          </cell>
          <cell r="D24" t="str">
            <v>GAN POH NEO</v>
          </cell>
          <cell r="E24" t="str">
            <v>N</v>
          </cell>
          <cell r="F24" t="str">
            <v>F</v>
          </cell>
          <cell r="G24" t="str">
            <v>Y</v>
          </cell>
          <cell r="J24">
            <v>32660</v>
          </cell>
          <cell r="L24">
            <v>33377</v>
          </cell>
          <cell r="N24">
            <v>33319</v>
          </cell>
          <cell r="O24">
            <v>33377</v>
          </cell>
          <cell r="P24" t="str">
            <v>Y</v>
          </cell>
        </row>
        <row r="25">
          <cell r="A25" t="str">
            <v>0024</v>
          </cell>
          <cell r="B25" t="str">
            <v>32RF</v>
          </cell>
          <cell r="C25" t="str">
            <v>07</v>
          </cell>
          <cell r="D25" t="str">
            <v>陳秀珍</v>
          </cell>
          <cell r="E25" t="str">
            <v>N</v>
          </cell>
          <cell r="F25" t="str">
            <v>F</v>
          </cell>
          <cell r="G25" t="str">
            <v>Y</v>
          </cell>
          <cell r="J25">
            <v>32660</v>
          </cell>
          <cell r="L25">
            <v>36007</v>
          </cell>
          <cell r="N25">
            <v>33318</v>
          </cell>
          <cell r="O25">
            <v>36007</v>
          </cell>
          <cell r="P25" t="str">
            <v>Y</v>
          </cell>
        </row>
        <row r="26">
          <cell r="A26" t="str">
            <v>0025</v>
          </cell>
          <cell r="B26" t="str">
            <v>32RA</v>
          </cell>
          <cell r="C26" t="str">
            <v>07</v>
          </cell>
          <cell r="D26" t="str">
            <v>張簡嬿琳</v>
          </cell>
          <cell r="E26" t="str">
            <v>N</v>
          </cell>
          <cell r="F26" t="str">
            <v>F</v>
          </cell>
          <cell r="G26" t="str">
            <v>Y</v>
          </cell>
          <cell r="J26">
            <v>32681</v>
          </cell>
          <cell r="L26">
            <v>34789</v>
          </cell>
          <cell r="N26">
            <v>33318</v>
          </cell>
          <cell r="O26">
            <v>34789</v>
          </cell>
          <cell r="P26" t="str">
            <v>Y</v>
          </cell>
        </row>
        <row r="27">
          <cell r="A27" t="str">
            <v>0026</v>
          </cell>
          <cell r="B27" t="str">
            <v>32RA</v>
          </cell>
          <cell r="C27" t="str">
            <v>07</v>
          </cell>
          <cell r="D27" t="str">
            <v>彭炳相</v>
          </cell>
          <cell r="E27" t="str">
            <v>N</v>
          </cell>
          <cell r="F27" t="str">
            <v>M</v>
          </cell>
          <cell r="G27" t="str">
            <v>Y</v>
          </cell>
          <cell r="J27">
            <v>32674</v>
          </cell>
          <cell r="L27">
            <v>33481</v>
          </cell>
          <cell r="N27">
            <v>33318</v>
          </cell>
          <cell r="O27">
            <v>33481</v>
          </cell>
          <cell r="P27" t="str">
            <v>Y</v>
          </cell>
        </row>
        <row r="28">
          <cell r="A28" t="str">
            <v>0027</v>
          </cell>
          <cell r="B28" t="str">
            <v>32RA</v>
          </cell>
          <cell r="C28" t="str">
            <v>07</v>
          </cell>
          <cell r="D28" t="str">
            <v>黃愛玲</v>
          </cell>
          <cell r="E28" t="str">
            <v>N</v>
          </cell>
          <cell r="F28" t="str">
            <v>F</v>
          </cell>
          <cell r="G28" t="str">
            <v>Y</v>
          </cell>
          <cell r="J28">
            <v>32674</v>
          </cell>
          <cell r="L28">
            <v>33488</v>
          </cell>
          <cell r="N28">
            <v>33318</v>
          </cell>
          <cell r="O28">
            <v>33488</v>
          </cell>
          <cell r="P28" t="str">
            <v>Y</v>
          </cell>
        </row>
        <row r="29">
          <cell r="A29" t="str">
            <v>0028</v>
          </cell>
          <cell r="B29" t="str">
            <v>31FW</v>
          </cell>
          <cell r="C29" t="str">
            <v>04</v>
          </cell>
          <cell r="D29" t="str">
            <v>顏亞芬</v>
          </cell>
          <cell r="E29" t="str">
            <v>N</v>
          </cell>
          <cell r="F29" t="str">
            <v>F</v>
          </cell>
          <cell r="G29" t="str">
            <v>Y</v>
          </cell>
          <cell r="J29">
            <v>32687</v>
          </cell>
          <cell r="L29">
            <v>34932</v>
          </cell>
          <cell r="N29">
            <v>33316</v>
          </cell>
          <cell r="O29">
            <v>34932</v>
          </cell>
          <cell r="P29" t="str">
            <v>Y</v>
          </cell>
        </row>
        <row r="30">
          <cell r="A30" t="str">
            <v>0029</v>
          </cell>
          <cell r="B30" t="str">
            <v>32RA</v>
          </cell>
          <cell r="C30" t="str">
            <v>07</v>
          </cell>
          <cell r="D30" t="str">
            <v>馮海航</v>
          </cell>
          <cell r="E30" t="str">
            <v>N</v>
          </cell>
          <cell r="F30" t="str">
            <v>M</v>
          </cell>
          <cell r="G30" t="str">
            <v>Y</v>
          </cell>
          <cell r="J30">
            <v>32690</v>
          </cell>
          <cell r="L30">
            <v>33333</v>
          </cell>
          <cell r="N30">
            <v>33318</v>
          </cell>
          <cell r="O30">
            <v>33333</v>
          </cell>
          <cell r="P30" t="str">
            <v>Y</v>
          </cell>
        </row>
        <row r="31">
          <cell r="A31" t="str">
            <v>0030</v>
          </cell>
          <cell r="B31" t="str">
            <v>50GA</v>
          </cell>
          <cell r="C31" t="str">
            <v>09</v>
          </cell>
          <cell r="D31" t="str">
            <v>王淑惠</v>
          </cell>
          <cell r="E31" t="str">
            <v>Y</v>
          </cell>
          <cell r="F31" t="str">
            <v>F</v>
          </cell>
          <cell r="G31" t="str">
            <v>Y</v>
          </cell>
          <cell r="J31">
            <v>32699</v>
          </cell>
          <cell r="L31">
            <v>33662</v>
          </cell>
          <cell r="N31">
            <v>33317</v>
          </cell>
          <cell r="O31">
            <v>33662</v>
          </cell>
          <cell r="P31" t="str">
            <v>Y</v>
          </cell>
        </row>
        <row r="32">
          <cell r="A32" t="str">
            <v>0031</v>
          </cell>
          <cell r="B32" t="str">
            <v>30RE</v>
          </cell>
          <cell r="C32" t="str">
            <v>02</v>
          </cell>
          <cell r="D32" t="str">
            <v>蔡翠真</v>
          </cell>
          <cell r="E32" t="str">
            <v>N</v>
          </cell>
          <cell r="F32" t="str">
            <v>F</v>
          </cell>
          <cell r="G32" t="str">
            <v>N</v>
          </cell>
          <cell r="J32">
            <v>32699</v>
          </cell>
          <cell r="K32" t="str">
            <v>3/4/94</v>
          </cell>
          <cell r="L32">
            <v>33450</v>
          </cell>
          <cell r="N32">
            <v>33317</v>
          </cell>
          <cell r="P32" t="str">
            <v>N</v>
          </cell>
        </row>
        <row r="33">
          <cell r="A33" t="str">
            <v>0032</v>
          </cell>
          <cell r="B33" t="str">
            <v>31TI</v>
          </cell>
          <cell r="C33" t="str">
            <v>03</v>
          </cell>
          <cell r="D33" t="str">
            <v>張芝君</v>
          </cell>
          <cell r="E33" t="str">
            <v>N</v>
          </cell>
          <cell r="F33" t="str">
            <v>F</v>
          </cell>
          <cell r="G33" t="str">
            <v>Y</v>
          </cell>
          <cell r="J33">
            <v>32721</v>
          </cell>
          <cell r="L33">
            <v>33368</v>
          </cell>
          <cell r="N33">
            <v>33319</v>
          </cell>
          <cell r="O33">
            <v>33368</v>
          </cell>
          <cell r="P33" t="str">
            <v>Y</v>
          </cell>
        </row>
        <row r="34">
          <cell r="A34" t="str">
            <v>0033</v>
          </cell>
          <cell r="B34" t="str">
            <v>32RA</v>
          </cell>
          <cell r="C34" t="str">
            <v>07</v>
          </cell>
          <cell r="D34" t="str">
            <v>林泉源</v>
          </cell>
          <cell r="E34" t="str">
            <v>N</v>
          </cell>
          <cell r="F34" t="str">
            <v>M</v>
          </cell>
          <cell r="G34" t="str">
            <v>Y</v>
          </cell>
          <cell r="J34">
            <v>32727</v>
          </cell>
          <cell r="L34">
            <v>33647</v>
          </cell>
          <cell r="N34">
            <v>33318</v>
          </cell>
          <cell r="O34">
            <v>33647</v>
          </cell>
          <cell r="P34" t="str">
            <v>Y</v>
          </cell>
        </row>
        <row r="35">
          <cell r="A35" t="str">
            <v>0034</v>
          </cell>
          <cell r="B35" t="str">
            <v>32RA</v>
          </cell>
          <cell r="C35" t="str">
            <v>06</v>
          </cell>
          <cell r="D35" t="str">
            <v>劉麗絲</v>
          </cell>
          <cell r="E35" t="str">
            <v>N</v>
          </cell>
          <cell r="F35" t="str">
            <v>F</v>
          </cell>
          <cell r="G35" t="str">
            <v>Y</v>
          </cell>
          <cell r="J35">
            <v>32727</v>
          </cell>
          <cell r="L35">
            <v>33542</v>
          </cell>
          <cell r="N35">
            <v>33317</v>
          </cell>
          <cell r="O35">
            <v>33542</v>
          </cell>
          <cell r="P35" t="str">
            <v>Y</v>
          </cell>
        </row>
        <row r="36">
          <cell r="A36" t="str">
            <v>0035</v>
          </cell>
          <cell r="B36" t="str">
            <v>32RA</v>
          </cell>
          <cell r="C36" t="str">
            <v>07</v>
          </cell>
          <cell r="D36" t="str">
            <v>陳師聖</v>
          </cell>
          <cell r="E36" t="str">
            <v>N</v>
          </cell>
          <cell r="F36" t="str">
            <v>M</v>
          </cell>
          <cell r="G36" t="str">
            <v>Y</v>
          </cell>
          <cell r="J36">
            <v>32721</v>
          </cell>
          <cell r="L36">
            <v>33297</v>
          </cell>
          <cell r="N36">
            <v>33317</v>
          </cell>
          <cell r="O36">
            <v>33297</v>
          </cell>
          <cell r="P36" t="str">
            <v>N</v>
          </cell>
        </row>
        <row r="37">
          <cell r="A37" t="str">
            <v>0036</v>
          </cell>
          <cell r="B37" t="str">
            <v>50GA</v>
          </cell>
          <cell r="C37" t="str">
            <v>08</v>
          </cell>
          <cell r="D37" t="str">
            <v>林淑敏</v>
          </cell>
          <cell r="E37" t="str">
            <v>N</v>
          </cell>
          <cell r="F37" t="str">
            <v>F</v>
          </cell>
          <cell r="G37" t="str">
            <v>Y</v>
          </cell>
          <cell r="J37">
            <v>32517</v>
          </cell>
          <cell r="L37">
            <v>33309</v>
          </cell>
          <cell r="N37">
            <v>33318</v>
          </cell>
          <cell r="O37">
            <v>33309</v>
          </cell>
          <cell r="P37" t="str">
            <v>N</v>
          </cell>
        </row>
        <row r="38">
          <cell r="A38" t="str">
            <v>0037</v>
          </cell>
          <cell r="B38" t="str">
            <v>33DP</v>
          </cell>
          <cell r="C38" t="str">
            <v>09</v>
          </cell>
          <cell r="D38" t="str">
            <v>郭君容</v>
          </cell>
          <cell r="E38" t="str">
            <v>Y</v>
          </cell>
          <cell r="F38" t="str">
            <v>F</v>
          </cell>
          <cell r="G38" t="str">
            <v>Y</v>
          </cell>
          <cell r="J38">
            <v>32762</v>
          </cell>
          <cell r="L38">
            <v>29308</v>
          </cell>
          <cell r="N38">
            <v>33318</v>
          </cell>
          <cell r="O38">
            <v>33325</v>
          </cell>
          <cell r="P38" t="str">
            <v>Y</v>
          </cell>
        </row>
        <row r="39">
          <cell r="A39" t="str">
            <v>0038</v>
          </cell>
          <cell r="B39" t="str">
            <v>33DP</v>
          </cell>
          <cell r="C39" t="str">
            <v>09</v>
          </cell>
          <cell r="D39" t="str">
            <v>陳春旭</v>
          </cell>
          <cell r="E39" t="str">
            <v>Y</v>
          </cell>
          <cell r="F39" t="str">
            <v>F</v>
          </cell>
          <cell r="G39" t="str">
            <v>Y</v>
          </cell>
          <cell r="J39">
            <v>32769</v>
          </cell>
          <cell r="L39">
            <v>33286</v>
          </cell>
          <cell r="N39">
            <v>33319</v>
          </cell>
          <cell r="O39">
            <v>33286</v>
          </cell>
          <cell r="P39" t="str">
            <v>N</v>
          </cell>
        </row>
        <row r="40">
          <cell r="A40" t="str">
            <v>0039</v>
          </cell>
          <cell r="B40" t="str">
            <v>32RA</v>
          </cell>
          <cell r="C40" t="str">
            <v>07</v>
          </cell>
          <cell r="D40" t="str">
            <v>林芳仙</v>
          </cell>
          <cell r="E40" t="str">
            <v>N</v>
          </cell>
          <cell r="F40" t="str">
            <v>F</v>
          </cell>
          <cell r="G40" t="str">
            <v>Y</v>
          </cell>
          <cell r="J40">
            <v>32813</v>
          </cell>
          <cell r="L40">
            <v>33634</v>
          </cell>
          <cell r="N40">
            <v>33317</v>
          </cell>
          <cell r="O40">
            <v>33634</v>
          </cell>
          <cell r="P40" t="str">
            <v>Y</v>
          </cell>
        </row>
        <row r="41">
          <cell r="A41" t="str">
            <v>0040</v>
          </cell>
          <cell r="B41" t="str">
            <v>33DP</v>
          </cell>
          <cell r="C41" t="str">
            <v>06</v>
          </cell>
          <cell r="D41" t="str">
            <v>蔡正平</v>
          </cell>
          <cell r="E41" t="str">
            <v>N</v>
          </cell>
          <cell r="F41" t="str">
            <v>M</v>
          </cell>
          <cell r="G41" t="str">
            <v>Y</v>
          </cell>
          <cell r="J41">
            <v>32839</v>
          </cell>
          <cell r="L41">
            <v>34393</v>
          </cell>
          <cell r="N41">
            <v>33318</v>
          </cell>
          <cell r="O41">
            <v>34393</v>
          </cell>
          <cell r="P41" t="str">
            <v>Y</v>
          </cell>
        </row>
        <row r="42">
          <cell r="A42" t="str">
            <v>0041</v>
          </cell>
          <cell r="B42" t="str">
            <v>50GA</v>
          </cell>
          <cell r="C42" t="str">
            <v>08</v>
          </cell>
          <cell r="D42" t="str">
            <v>陳碧雪</v>
          </cell>
          <cell r="E42" t="str">
            <v>Y</v>
          </cell>
          <cell r="F42" t="str">
            <v>F</v>
          </cell>
          <cell r="G42" t="str">
            <v>N</v>
          </cell>
          <cell r="J42">
            <v>32846</v>
          </cell>
          <cell r="N42">
            <v>33317</v>
          </cell>
          <cell r="P42" t="str">
            <v>N</v>
          </cell>
        </row>
        <row r="43">
          <cell r="A43" t="str">
            <v>0042</v>
          </cell>
          <cell r="B43" t="str">
            <v>50GA</v>
          </cell>
          <cell r="C43" t="str">
            <v>09</v>
          </cell>
          <cell r="D43" t="str">
            <v>陳志傑</v>
          </cell>
          <cell r="E43" t="str">
            <v>Y</v>
          </cell>
          <cell r="F43" t="str">
            <v>M</v>
          </cell>
          <cell r="G43" t="str">
            <v>Y</v>
          </cell>
          <cell r="J43">
            <v>32848</v>
          </cell>
          <cell r="L43">
            <v>33374</v>
          </cell>
          <cell r="N43">
            <v>33317</v>
          </cell>
          <cell r="O43">
            <v>33374</v>
          </cell>
          <cell r="P43" t="str">
            <v>Y</v>
          </cell>
        </row>
        <row r="44">
          <cell r="A44" t="str">
            <v>0043</v>
          </cell>
          <cell r="B44" t="str">
            <v>31FW</v>
          </cell>
          <cell r="C44" t="str">
            <v>06</v>
          </cell>
          <cell r="D44" t="str">
            <v>晁代莉</v>
          </cell>
          <cell r="E44" t="str">
            <v>N</v>
          </cell>
          <cell r="F44" t="str">
            <v>F</v>
          </cell>
          <cell r="G44" t="str">
            <v>Y</v>
          </cell>
          <cell r="J44">
            <v>32860</v>
          </cell>
          <cell r="L44">
            <v>33694</v>
          </cell>
          <cell r="N44">
            <v>33316</v>
          </cell>
          <cell r="O44">
            <v>33694</v>
          </cell>
          <cell r="P44" t="str">
            <v>Y</v>
          </cell>
        </row>
        <row r="45">
          <cell r="A45" t="str">
            <v>0044</v>
          </cell>
          <cell r="B45" t="str">
            <v>32RA</v>
          </cell>
          <cell r="C45" t="str">
            <v>07</v>
          </cell>
          <cell r="D45" t="str">
            <v>高黛莉</v>
          </cell>
          <cell r="E45" t="str">
            <v>N</v>
          </cell>
          <cell r="F45" t="str">
            <v>F</v>
          </cell>
          <cell r="G45" t="str">
            <v>Y</v>
          </cell>
          <cell r="J45">
            <v>32868</v>
          </cell>
          <cell r="K45" t="str">
            <v>6/15/98</v>
          </cell>
          <cell r="L45">
            <v>33603</v>
          </cell>
          <cell r="N45">
            <v>33318</v>
          </cell>
          <cell r="O45">
            <v>33603</v>
          </cell>
          <cell r="P45" t="str">
            <v>Y</v>
          </cell>
        </row>
        <row r="46">
          <cell r="A46" t="str">
            <v>0045</v>
          </cell>
          <cell r="B46" t="str">
            <v>50GA</v>
          </cell>
          <cell r="C46" t="str">
            <v>08</v>
          </cell>
          <cell r="D46" t="str">
            <v>劉林秀霞</v>
          </cell>
          <cell r="E46" t="str">
            <v>Y</v>
          </cell>
          <cell r="F46" t="str">
            <v>F</v>
          </cell>
          <cell r="G46" t="str">
            <v>N</v>
          </cell>
          <cell r="J46">
            <v>32876</v>
          </cell>
          <cell r="N46">
            <v>33317</v>
          </cell>
          <cell r="P46" t="str">
            <v>N</v>
          </cell>
        </row>
        <row r="47">
          <cell r="A47" t="str">
            <v>0046</v>
          </cell>
          <cell r="B47" t="str">
            <v>30RE</v>
          </cell>
          <cell r="C47" t="str">
            <v>05</v>
          </cell>
          <cell r="D47" t="str">
            <v>鍾加省</v>
          </cell>
          <cell r="E47" t="str">
            <v>N</v>
          </cell>
          <cell r="F47" t="str">
            <v>M</v>
          </cell>
          <cell r="G47" t="str">
            <v>Y</v>
          </cell>
          <cell r="J47">
            <v>32891</v>
          </cell>
          <cell r="L47">
            <v>33439</v>
          </cell>
          <cell r="N47">
            <v>33317</v>
          </cell>
          <cell r="O47">
            <v>33439</v>
          </cell>
          <cell r="P47" t="str">
            <v>Y</v>
          </cell>
        </row>
        <row r="48">
          <cell r="A48" t="str">
            <v>0047</v>
          </cell>
          <cell r="B48" t="str">
            <v>55MS</v>
          </cell>
          <cell r="C48" t="str">
            <v>06</v>
          </cell>
          <cell r="D48" t="str">
            <v>趙正時</v>
          </cell>
          <cell r="E48" t="str">
            <v>N</v>
          </cell>
          <cell r="F48" t="str">
            <v>F</v>
          </cell>
          <cell r="G48" t="str">
            <v>Y</v>
          </cell>
          <cell r="J48">
            <v>32905</v>
          </cell>
          <cell r="L48">
            <v>35591</v>
          </cell>
          <cell r="N48">
            <v>33318</v>
          </cell>
          <cell r="O48">
            <v>35591</v>
          </cell>
          <cell r="P48" t="str">
            <v>Y</v>
          </cell>
        </row>
        <row r="49">
          <cell r="A49" t="str">
            <v>0048</v>
          </cell>
          <cell r="B49" t="str">
            <v>30RE</v>
          </cell>
          <cell r="C49" t="str">
            <v>06</v>
          </cell>
          <cell r="D49" t="str">
            <v>陳玄卿</v>
          </cell>
          <cell r="E49" t="str">
            <v>N</v>
          </cell>
          <cell r="F49" t="str">
            <v>F</v>
          </cell>
          <cell r="G49" t="str">
            <v>Y</v>
          </cell>
          <cell r="J49">
            <v>32905</v>
          </cell>
          <cell r="K49" t="str">
            <v>2/1/92</v>
          </cell>
          <cell r="L49">
            <v>33297</v>
          </cell>
          <cell r="N49">
            <v>33318</v>
          </cell>
          <cell r="O49">
            <v>33297</v>
          </cell>
          <cell r="P49" t="str">
            <v>N</v>
          </cell>
        </row>
        <row r="50">
          <cell r="A50" t="str">
            <v>0049</v>
          </cell>
          <cell r="B50" t="str">
            <v>30RE</v>
          </cell>
          <cell r="C50" t="str">
            <v>03</v>
          </cell>
          <cell r="D50" t="str">
            <v>李宜珍</v>
          </cell>
          <cell r="E50" t="str">
            <v>N</v>
          </cell>
          <cell r="F50" t="str">
            <v>F</v>
          </cell>
          <cell r="G50" t="str">
            <v>Y</v>
          </cell>
          <cell r="J50">
            <v>32916</v>
          </cell>
          <cell r="L50">
            <v>35761</v>
          </cell>
          <cell r="N50">
            <v>33317</v>
          </cell>
          <cell r="O50">
            <v>35761</v>
          </cell>
          <cell r="P50" t="str">
            <v>Y</v>
          </cell>
        </row>
        <row r="51">
          <cell r="A51" t="str">
            <v>0050</v>
          </cell>
          <cell r="B51" t="str">
            <v>31FW</v>
          </cell>
          <cell r="C51" t="str">
            <v>06</v>
          </cell>
          <cell r="D51" t="str">
            <v>章曉雲</v>
          </cell>
          <cell r="E51" t="str">
            <v>N</v>
          </cell>
          <cell r="F51" t="str">
            <v>F</v>
          </cell>
          <cell r="G51" t="str">
            <v>Y</v>
          </cell>
          <cell r="J51">
            <v>32916</v>
          </cell>
          <cell r="L51">
            <v>33755</v>
          </cell>
          <cell r="N51">
            <v>33316</v>
          </cell>
          <cell r="O51">
            <v>33755</v>
          </cell>
          <cell r="P51" t="str">
            <v>Y</v>
          </cell>
        </row>
        <row r="52">
          <cell r="A52" t="str">
            <v>0051</v>
          </cell>
          <cell r="B52" t="str">
            <v>31FW</v>
          </cell>
          <cell r="C52" t="str">
            <v>06</v>
          </cell>
          <cell r="D52" t="str">
            <v>黃秋微</v>
          </cell>
          <cell r="E52" t="str">
            <v>N</v>
          </cell>
          <cell r="F52" t="str">
            <v>F</v>
          </cell>
          <cell r="G52" t="str">
            <v>Y</v>
          </cell>
          <cell r="J52">
            <v>32931</v>
          </cell>
          <cell r="L52">
            <v>34954</v>
          </cell>
          <cell r="N52">
            <v>33318</v>
          </cell>
          <cell r="O52">
            <v>34954</v>
          </cell>
          <cell r="P52" t="str">
            <v>Y</v>
          </cell>
        </row>
        <row r="53">
          <cell r="A53" t="str">
            <v>0052</v>
          </cell>
          <cell r="B53" t="str">
            <v>32RA</v>
          </cell>
          <cell r="C53" t="str">
            <v>06</v>
          </cell>
          <cell r="D53" t="str">
            <v>張義光</v>
          </cell>
          <cell r="E53" t="str">
            <v>N</v>
          </cell>
          <cell r="F53" t="str">
            <v>M</v>
          </cell>
          <cell r="G53" t="str">
            <v>Y</v>
          </cell>
          <cell r="J53">
            <v>32933</v>
          </cell>
          <cell r="L53">
            <v>34789</v>
          </cell>
          <cell r="N53">
            <v>33317</v>
          </cell>
          <cell r="O53">
            <v>34789</v>
          </cell>
          <cell r="P53" t="str">
            <v>Y</v>
          </cell>
        </row>
        <row r="54">
          <cell r="A54" t="str">
            <v>0053</v>
          </cell>
          <cell r="B54" t="str">
            <v>31FW</v>
          </cell>
          <cell r="C54" t="str">
            <v>09</v>
          </cell>
          <cell r="D54" t="str">
            <v>范素珠</v>
          </cell>
          <cell r="E54" t="str">
            <v>Y</v>
          </cell>
          <cell r="F54" t="str">
            <v>F</v>
          </cell>
          <cell r="G54" t="str">
            <v>Y</v>
          </cell>
          <cell r="J54">
            <v>32940</v>
          </cell>
          <cell r="L54">
            <v>35230</v>
          </cell>
          <cell r="N54">
            <v>33316</v>
          </cell>
          <cell r="O54">
            <v>35230</v>
          </cell>
          <cell r="P54" t="str">
            <v>Y</v>
          </cell>
        </row>
        <row r="55">
          <cell r="A55" t="str">
            <v>0054</v>
          </cell>
          <cell r="B55" t="str">
            <v>31FW</v>
          </cell>
          <cell r="C55" t="str">
            <v>09</v>
          </cell>
          <cell r="D55" t="str">
            <v>羅靜慧</v>
          </cell>
          <cell r="E55" t="str">
            <v>Y</v>
          </cell>
          <cell r="F55" t="str">
            <v>F</v>
          </cell>
          <cell r="G55" t="str">
            <v>Y</v>
          </cell>
          <cell r="J55">
            <v>32941</v>
          </cell>
          <cell r="L55">
            <v>33694</v>
          </cell>
          <cell r="N55">
            <v>33316</v>
          </cell>
          <cell r="O55">
            <v>33694</v>
          </cell>
          <cell r="P55" t="str">
            <v>Y</v>
          </cell>
        </row>
        <row r="56">
          <cell r="A56" t="str">
            <v>0056</v>
          </cell>
          <cell r="B56" t="str">
            <v>32RF</v>
          </cell>
          <cell r="C56" t="str">
            <v>07</v>
          </cell>
          <cell r="D56" t="str">
            <v>楊美珠</v>
          </cell>
          <cell r="E56" t="str">
            <v>N</v>
          </cell>
          <cell r="F56" t="str">
            <v>F</v>
          </cell>
          <cell r="G56" t="str">
            <v>N</v>
          </cell>
          <cell r="J56">
            <v>32951</v>
          </cell>
          <cell r="N56">
            <v>33317</v>
          </cell>
          <cell r="P56" t="str">
            <v>N</v>
          </cell>
        </row>
        <row r="57">
          <cell r="A57" t="str">
            <v>0057</v>
          </cell>
          <cell r="B57" t="str">
            <v>50GA</v>
          </cell>
          <cell r="C57" t="str">
            <v>08</v>
          </cell>
          <cell r="D57" t="str">
            <v>盧俊哲</v>
          </cell>
          <cell r="E57" t="str">
            <v>Y</v>
          </cell>
          <cell r="F57" t="str">
            <v>M</v>
          </cell>
          <cell r="G57" t="str">
            <v>Y</v>
          </cell>
          <cell r="J57">
            <v>33056</v>
          </cell>
          <cell r="L57">
            <v>33674</v>
          </cell>
          <cell r="N57">
            <v>33315</v>
          </cell>
          <cell r="O57">
            <v>33674</v>
          </cell>
          <cell r="P57" t="str">
            <v>Y</v>
          </cell>
        </row>
        <row r="58">
          <cell r="A58" t="str">
            <v>0058</v>
          </cell>
          <cell r="B58" t="str">
            <v>32RA</v>
          </cell>
          <cell r="C58" t="str">
            <v>06</v>
          </cell>
          <cell r="D58" t="str">
            <v>陳文典</v>
          </cell>
          <cell r="E58" t="str">
            <v>N</v>
          </cell>
          <cell r="F58" t="str">
            <v>M</v>
          </cell>
          <cell r="G58" t="str">
            <v>Y</v>
          </cell>
          <cell r="J58">
            <v>32980</v>
          </cell>
          <cell r="L58">
            <v>34485</v>
          </cell>
          <cell r="N58">
            <v>33317</v>
          </cell>
          <cell r="O58">
            <v>34485</v>
          </cell>
          <cell r="P58" t="str">
            <v>Y</v>
          </cell>
        </row>
        <row r="59">
          <cell r="A59" t="str">
            <v>0059</v>
          </cell>
          <cell r="B59" t="str">
            <v>31FW</v>
          </cell>
          <cell r="C59" t="str">
            <v>04</v>
          </cell>
          <cell r="D59" t="str">
            <v>潘錦慧</v>
          </cell>
          <cell r="E59" t="str">
            <v>N</v>
          </cell>
          <cell r="F59" t="str">
            <v>F</v>
          </cell>
          <cell r="G59" t="str">
            <v>N</v>
          </cell>
          <cell r="J59">
            <v>32994</v>
          </cell>
          <cell r="N59">
            <v>33316</v>
          </cell>
          <cell r="P59" t="str">
            <v>N</v>
          </cell>
        </row>
        <row r="60">
          <cell r="A60" t="str">
            <v>0060</v>
          </cell>
          <cell r="B60" t="str">
            <v>31FW</v>
          </cell>
          <cell r="C60" t="str">
            <v>06</v>
          </cell>
          <cell r="D60" t="str">
            <v>楊織雲</v>
          </cell>
          <cell r="E60" t="str">
            <v>N</v>
          </cell>
          <cell r="F60" t="str">
            <v>F</v>
          </cell>
          <cell r="G60" t="str">
            <v>Y</v>
          </cell>
          <cell r="J60">
            <v>32995</v>
          </cell>
          <cell r="L60">
            <v>33435</v>
          </cell>
          <cell r="N60">
            <v>33316</v>
          </cell>
          <cell r="O60">
            <v>33435</v>
          </cell>
          <cell r="P60" t="str">
            <v>Y</v>
          </cell>
        </row>
        <row r="61">
          <cell r="A61" t="str">
            <v>0061</v>
          </cell>
          <cell r="B61" t="str">
            <v>33DP</v>
          </cell>
          <cell r="C61" t="str">
            <v>04</v>
          </cell>
          <cell r="D61" t="str">
            <v>丁孔俊</v>
          </cell>
          <cell r="E61" t="str">
            <v>N</v>
          </cell>
          <cell r="F61" t="str">
            <v>M</v>
          </cell>
          <cell r="G61" t="str">
            <v>N</v>
          </cell>
          <cell r="J61">
            <v>33009</v>
          </cell>
          <cell r="N61">
            <v>33318</v>
          </cell>
          <cell r="P61" t="str">
            <v>N</v>
          </cell>
        </row>
        <row r="62">
          <cell r="A62" t="str">
            <v>0062</v>
          </cell>
          <cell r="B62" t="str">
            <v>33DP</v>
          </cell>
          <cell r="C62" t="str">
            <v>09</v>
          </cell>
          <cell r="D62" t="str">
            <v>張惠芳</v>
          </cell>
          <cell r="E62" t="str">
            <v>Y</v>
          </cell>
          <cell r="F62" t="str">
            <v>F</v>
          </cell>
          <cell r="G62" t="str">
            <v>Y</v>
          </cell>
          <cell r="J62">
            <v>33015</v>
          </cell>
          <cell r="L62">
            <v>34036</v>
          </cell>
          <cell r="N62">
            <v>33318</v>
          </cell>
          <cell r="O62">
            <v>34036</v>
          </cell>
          <cell r="P62" t="str">
            <v>Y</v>
          </cell>
        </row>
        <row r="63">
          <cell r="A63" t="str">
            <v>0063</v>
          </cell>
          <cell r="B63" t="str">
            <v>31FW</v>
          </cell>
          <cell r="C63" t="str">
            <v>06</v>
          </cell>
          <cell r="D63" t="str">
            <v>廖淑玲</v>
          </cell>
          <cell r="E63" t="str">
            <v>N</v>
          </cell>
          <cell r="F63" t="str">
            <v>F</v>
          </cell>
          <cell r="G63" t="str">
            <v>Y</v>
          </cell>
          <cell r="J63">
            <v>33016</v>
          </cell>
          <cell r="L63">
            <v>33776</v>
          </cell>
          <cell r="N63">
            <v>33316</v>
          </cell>
          <cell r="O63">
            <v>33776</v>
          </cell>
          <cell r="P63" t="str">
            <v>Y</v>
          </cell>
        </row>
        <row r="64">
          <cell r="A64" t="str">
            <v>0064</v>
          </cell>
          <cell r="B64" t="str">
            <v>55MS</v>
          </cell>
          <cell r="C64" t="str">
            <v>04</v>
          </cell>
          <cell r="D64" t="str">
            <v>黃玉釵</v>
          </cell>
          <cell r="E64" t="str">
            <v>N</v>
          </cell>
          <cell r="F64" t="str">
            <v>F</v>
          </cell>
          <cell r="G64" t="str">
            <v>N</v>
          </cell>
          <cell r="J64">
            <v>33025</v>
          </cell>
          <cell r="L64">
            <v>35657</v>
          </cell>
          <cell r="N64">
            <v>33318</v>
          </cell>
          <cell r="P64" t="str">
            <v>N</v>
          </cell>
        </row>
        <row r="65">
          <cell r="A65" t="str">
            <v>0065</v>
          </cell>
          <cell r="B65" t="str">
            <v>31FW</v>
          </cell>
          <cell r="C65" t="str">
            <v>06</v>
          </cell>
          <cell r="D65" t="str">
            <v>汪香敏</v>
          </cell>
          <cell r="E65" t="str">
            <v>N</v>
          </cell>
          <cell r="F65" t="str">
            <v>F</v>
          </cell>
          <cell r="G65" t="str">
            <v>Y</v>
          </cell>
          <cell r="J65">
            <v>33028</v>
          </cell>
          <cell r="L65">
            <v>33373</v>
          </cell>
          <cell r="N65">
            <v>33316</v>
          </cell>
          <cell r="O65">
            <v>33373</v>
          </cell>
          <cell r="P65" t="str">
            <v>Y</v>
          </cell>
        </row>
        <row r="66">
          <cell r="A66" t="str">
            <v>0066</v>
          </cell>
          <cell r="B66" t="str">
            <v>31FW</v>
          </cell>
          <cell r="C66" t="str">
            <v>09</v>
          </cell>
          <cell r="D66" t="str">
            <v>林雪莉</v>
          </cell>
          <cell r="E66" t="str">
            <v>Y</v>
          </cell>
          <cell r="F66" t="str">
            <v>F</v>
          </cell>
          <cell r="G66" t="str">
            <v>Y</v>
          </cell>
          <cell r="J66">
            <v>33030</v>
          </cell>
          <cell r="L66">
            <v>34059</v>
          </cell>
          <cell r="N66">
            <v>33317</v>
          </cell>
          <cell r="O66">
            <v>34059</v>
          </cell>
          <cell r="P66" t="str">
            <v>Y</v>
          </cell>
        </row>
        <row r="67">
          <cell r="A67" t="str">
            <v>0067</v>
          </cell>
          <cell r="B67" t="str">
            <v>31FW</v>
          </cell>
          <cell r="C67" t="str">
            <v>06</v>
          </cell>
          <cell r="D67" t="str">
            <v>陳立三</v>
          </cell>
          <cell r="E67" t="str">
            <v>N</v>
          </cell>
          <cell r="F67" t="str">
            <v>F</v>
          </cell>
          <cell r="G67" t="str">
            <v>Y</v>
          </cell>
          <cell r="J67">
            <v>33042</v>
          </cell>
          <cell r="L67">
            <v>33353</v>
          </cell>
          <cell r="N67">
            <v>33316</v>
          </cell>
          <cell r="O67">
            <v>33353</v>
          </cell>
          <cell r="P67" t="str">
            <v>Y</v>
          </cell>
        </row>
        <row r="68">
          <cell r="A68" t="str">
            <v>0068</v>
          </cell>
          <cell r="B68" t="str">
            <v>33DP</v>
          </cell>
          <cell r="C68" t="str">
            <v>09</v>
          </cell>
          <cell r="D68" t="str">
            <v>黃伊君</v>
          </cell>
          <cell r="E68" t="str">
            <v>Y</v>
          </cell>
          <cell r="F68" t="str">
            <v>F</v>
          </cell>
          <cell r="G68" t="str">
            <v>Y</v>
          </cell>
          <cell r="J68">
            <v>33043</v>
          </cell>
          <cell r="L68">
            <v>33399</v>
          </cell>
          <cell r="N68">
            <v>33318</v>
          </cell>
          <cell r="O68">
            <v>33399</v>
          </cell>
          <cell r="P68" t="str">
            <v>Y</v>
          </cell>
        </row>
        <row r="69">
          <cell r="A69" t="str">
            <v>0069</v>
          </cell>
          <cell r="B69" t="str">
            <v>33DP</v>
          </cell>
          <cell r="C69" t="str">
            <v>09</v>
          </cell>
          <cell r="D69" t="str">
            <v>林玫伶</v>
          </cell>
          <cell r="E69" t="str">
            <v>Y</v>
          </cell>
          <cell r="F69" t="str">
            <v>F</v>
          </cell>
          <cell r="G69" t="str">
            <v>Y</v>
          </cell>
          <cell r="J69">
            <v>33043</v>
          </cell>
          <cell r="L69">
            <v>34071</v>
          </cell>
          <cell r="N69">
            <v>33318</v>
          </cell>
          <cell r="O69">
            <v>34071</v>
          </cell>
          <cell r="P69" t="str">
            <v>Y</v>
          </cell>
        </row>
        <row r="70">
          <cell r="A70" t="str">
            <v>0070</v>
          </cell>
          <cell r="B70" t="str">
            <v>50GA</v>
          </cell>
          <cell r="C70" t="str">
            <v>03</v>
          </cell>
          <cell r="D70" t="str">
            <v>史麗娜</v>
          </cell>
          <cell r="E70" t="str">
            <v>N</v>
          </cell>
          <cell r="F70" t="str">
            <v>F</v>
          </cell>
          <cell r="G70" t="str">
            <v>Y</v>
          </cell>
          <cell r="J70">
            <v>33042</v>
          </cell>
          <cell r="L70">
            <v>33572</v>
          </cell>
          <cell r="N70">
            <v>33317</v>
          </cell>
          <cell r="O70">
            <v>33572</v>
          </cell>
          <cell r="P70" t="str">
            <v>Y</v>
          </cell>
        </row>
        <row r="71">
          <cell r="A71" t="str">
            <v>0071</v>
          </cell>
          <cell r="B71" t="str">
            <v>31FW</v>
          </cell>
          <cell r="C71" t="str">
            <v>06</v>
          </cell>
          <cell r="D71" t="str">
            <v>林淑萍</v>
          </cell>
          <cell r="E71" t="str">
            <v>N</v>
          </cell>
          <cell r="F71" t="str">
            <v>F</v>
          </cell>
          <cell r="G71" t="str">
            <v>Y</v>
          </cell>
          <cell r="J71">
            <v>33049</v>
          </cell>
          <cell r="L71">
            <v>33400</v>
          </cell>
          <cell r="N71">
            <v>33316</v>
          </cell>
          <cell r="O71">
            <v>33400</v>
          </cell>
          <cell r="P71" t="str">
            <v>Y</v>
          </cell>
        </row>
        <row r="72">
          <cell r="A72" t="str">
            <v>0072</v>
          </cell>
          <cell r="B72" t="str">
            <v>31FW</v>
          </cell>
          <cell r="C72" t="str">
            <v>06</v>
          </cell>
          <cell r="D72" t="str">
            <v>林惠霖</v>
          </cell>
          <cell r="E72" t="str">
            <v>N</v>
          </cell>
          <cell r="F72" t="str">
            <v>F</v>
          </cell>
          <cell r="G72" t="str">
            <v>Y</v>
          </cell>
          <cell r="J72">
            <v>33065</v>
          </cell>
          <cell r="L72">
            <v>33419</v>
          </cell>
          <cell r="N72">
            <v>33316</v>
          </cell>
          <cell r="O72">
            <v>33419</v>
          </cell>
          <cell r="P72" t="str">
            <v>Y</v>
          </cell>
        </row>
        <row r="73">
          <cell r="A73" t="str">
            <v>0073</v>
          </cell>
          <cell r="B73" t="str">
            <v>32RA</v>
          </cell>
          <cell r="C73" t="str">
            <v>07</v>
          </cell>
          <cell r="D73" t="str">
            <v>邱麗清</v>
          </cell>
          <cell r="E73" t="str">
            <v>N</v>
          </cell>
          <cell r="F73" t="str">
            <v>F</v>
          </cell>
          <cell r="G73" t="str">
            <v>Y</v>
          </cell>
          <cell r="J73">
            <v>33068</v>
          </cell>
          <cell r="L73">
            <v>33297</v>
          </cell>
          <cell r="N73">
            <v>33319</v>
          </cell>
          <cell r="O73">
            <v>33297</v>
          </cell>
          <cell r="P73" t="str">
            <v>N</v>
          </cell>
        </row>
        <row r="74">
          <cell r="A74" t="str">
            <v>0074</v>
          </cell>
          <cell r="B74" t="str">
            <v>31FW</v>
          </cell>
          <cell r="C74" t="str">
            <v>04</v>
          </cell>
          <cell r="D74" t="str">
            <v>林弘振</v>
          </cell>
          <cell r="E74" t="str">
            <v>N</v>
          </cell>
          <cell r="F74" t="str">
            <v>M</v>
          </cell>
          <cell r="G74" t="str">
            <v>Y</v>
          </cell>
          <cell r="J74">
            <v>33117</v>
          </cell>
          <cell r="L74">
            <v>33328</v>
          </cell>
          <cell r="N74">
            <v>33316</v>
          </cell>
          <cell r="O74">
            <v>33328</v>
          </cell>
          <cell r="P74" t="str">
            <v>Y</v>
          </cell>
        </row>
        <row r="75">
          <cell r="A75" t="str">
            <v>0075</v>
          </cell>
          <cell r="B75" t="str">
            <v>30RE</v>
          </cell>
          <cell r="C75" t="str">
            <v>05</v>
          </cell>
          <cell r="D75" t="str">
            <v>魏慧珠</v>
          </cell>
          <cell r="E75" t="str">
            <v>N</v>
          </cell>
          <cell r="F75" t="str">
            <v>F</v>
          </cell>
          <cell r="G75" t="str">
            <v>Y</v>
          </cell>
          <cell r="J75">
            <v>33119</v>
          </cell>
          <cell r="K75" t="str">
            <v>4/25/95</v>
          </cell>
          <cell r="L75">
            <v>33501</v>
          </cell>
          <cell r="N75">
            <v>33317</v>
          </cell>
          <cell r="O75">
            <v>33501</v>
          </cell>
          <cell r="P75" t="str">
            <v>Y</v>
          </cell>
        </row>
        <row r="76">
          <cell r="A76" t="str">
            <v>0076</v>
          </cell>
          <cell r="B76" t="str">
            <v>30RE</v>
          </cell>
          <cell r="C76" t="str">
            <v>05</v>
          </cell>
          <cell r="D76" t="str">
            <v>陳玉明</v>
          </cell>
          <cell r="E76" t="str">
            <v>N</v>
          </cell>
          <cell r="F76" t="str">
            <v>F</v>
          </cell>
          <cell r="G76" t="str">
            <v>Y</v>
          </cell>
          <cell r="J76">
            <v>33117</v>
          </cell>
          <cell r="L76">
            <v>33294</v>
          </cell>
          <cell r="N76">
            <v>33319</v>
          </cell>
          <cell r="O76">
            <v>33294</v>
          </cell>
          <cell r="P76" t="str">
            <v>N</v>
          </cell>
        </row>
        <row r="77">
          <cell r="A77" t="str">
            <v>0077</v>
          </cell>
          <cell r="B77" t="str">
            <v>31FW</v>
          </cell>
          <cell r="C77" t="str">
            <v>06</v>
          </cell>
          <cell r="D77" t="str">
            <v>沈素華</v>
          </cell>
          <cell r="E77" t="str">
            <v>N</v>
          </cell>
          <cell r="F77" t="str">
            <v>F</v>
          </cell>
          <cell r="G77" t="str">
            <v>Y</v>
          </cell>
          <cell r="J77">
            <v>33119</v>
          </cell>
          <cell r="L77">
            <v>33724</v>
          </cell>
          <cell r="N77">
            <v>33315</v>
          </cell>
          <cell r="O77">
            <v>33724</v>
          </cell>
          <cell r="P77" t="str">
            <v>Y</v>
          </cell>
        </row>
        <row r="78">
          <cell r="A78" t="str">
            <v>0078</v>
          </cell>
          <cell r="B78" t="str">
            <v>33DP</v>
          </cell>
          <cell r="C78" t="str">
            <v>03</v>
          </cell>
          <cell r="D78" t="str">
            <v>楊玲如</v>
          </cell>
          <cell r="E78" t="str">
            <v>N</v>
          </cell>
          <cell r="F78" t="str">
            <v>F</v>
          </cell>
          <cell r="G78" t="str">
            <v>Y</v>
          </cell>
          <cell r="J78">
            <v>33135</v>
          </cell>
          <cell r="L78">
            <v>33256</v>
          </cell>
          <cell r="N78">
            <v>33317</v>
          </cell>
          <cell r="O78">
            <v>33256</v>
          </cell>
          <cell r="P78" t="str">
            <v>N</v>
          </cell>
        </row>
        <row r="79">
          <cell r="A79" t="str">
            <v>0079</v>
          </cell>
          <cell r="B79" t="str">
            <v>30RE</v>
          </cell>
          <cell r="C79" t="str">
            <v>01</v>
          </cell>
          <cell r="D79" t="str">
            <v>JAMES FENTON</v>
          </cell>
          <cell r="E79" t="str">
            <v>N</v>
          </cell>
          <cell r="F79" t="str">
            <v>M</v>
          </cell>
          <cell r="G79" t="str">
            <v>Y</v>
          </cell>
          <cell r="J79">
            <v>33144</v>
          </cell>
          <cell r="L79">
            <v>33328</v>
          </cell>
          <cell r="N79">
            <v>33319</v>
          </cell>
          <cell r="O79">
            <v>33328</v>
          </cell>
          <cell r="P79" t="str">
            <v>Y</v>
          </cell>
        </row>
        <row r="80">
          <cell r="A80" t="str">
            <v>0080</v>
          </cell>
          <cell r="B80" t="str">
            <v>50GA</v>
          </cell>
          <cell r="C80" t="str">
            <v>08</v>
          </cell>
          <cell r="D80" t="str">
            <v>王繼珍</v>
          </cell>
          <cell r="E80" t="str">
            <v>N</v>
          </cell>
          <cell r="F80" t="str">
            <v>F</v>
          </cell>
          <cell r="G80" t="str">
            <v>Y</v>
          </cell>
          <cell r="J80">
            <v>33147</v>
          </cell>
          <cell r="L80">
            <v>33645</v>
          </cell>
          <cell r="N80">
            <v>33318</v>
          </cell>
          <cell r="O80">
            <v>33645</v>
          </cell>
          <cell r="P80" t="str">
            <v>Y</v>
          </cell>
        </row>
        <row r="81">
          <cell r="A81" t="str">
            <v>0081</v>
          </cell>
          <cell r="B81" t="str">
            <v>31FW</v>
          </cell>
          <cell r="C81" t="str">
            <v>06</v>
          </cell>
          <cell r="D81" t="str">
            <v>林雪萍</v>
          </cell>
          <cell r="E81" t="str">
            <v>N</v>
          </cell>
          <cell r="F81" t="str">
            <v>F</v>
          </cell>
          <cell r="G81" t="str">
            <v>Y</v>
          </cell>
          <cell r="J81">
            <v>33162</v>
          </cell>
          <cell r="L81">
            <v>33338</v>
          </cell>
          <cell r="N81">
            <v>33316</v>
          </cell>
          <cell r="O81">
            <v>33338</v>
          </cell>
          <cell r="P81" t="str">
            <v>Y</v>
          </cell>
        </row>
        <row r="82">
          <cell r="A82" t="str">
            <v>0082</v>
          </cell>
          <cell r="B82" t="str">
            <v>31FW</v>
          </cell>
          <cell r="C82" t="str">
            <v>09</v>
          </cell>
          <cell r="D82" t="str">
            <v>陳淑英</v>
          </cell>
          <cell r="E82" t="str">
            <v>Y</v>
          </cell>
          <cell r="F82" t="str">
            <v>F</v>
          </cell>
          <cell r="G82" t="str">
            <v>Y</v>
          </cell>
          <cell r="J82">
            <v>33164</v>
          </cell>
          <cell r="L82">
            <v>34089</v>
          </cell>
          <cell r="N82">
            <v>33316</v>
          </cell>
          <cell r="O82">
            <v>34089</v>
          </cell>
          <cell r="P82" t="str">
            <v>Y</v>
          </cell>
        </row>
        <row r="83">
          <cell r="A83" t="str">
            <v>0083</v>
          </cell>
          <cell r="B83" t="str">
            <v>31FW</v>
          </cell>
          <cell r="C83" t="str">
            <v>06</v>
          </cell>
          <cell r="D83" t="str">
            <v>莊淳然</v>
          </cell>
          <cell r="E83" t="str">
            <v>N</v>
          </cell>
          <cell r="F83" t="str">
            <v>F</v>
          </cell>
          <cell r="G83" t="str">
            <v>Y</v>
          </cell>
          <cell r="J83">
            <v>33168</v>
          </cell>
          <cell r="L83">
            <v>34000</v>
          </cell>
          <cell r="N83">
            <v>33316</v>
          </cell>
          <cell r="O83">
            <v>34000</v>
          </cell>
          <cell r="P83" t="str">
            <v>Y</v>
          </cell>
        </row>
        <row r="84">
          <cell r="A84" t="str">
            <v>0084</v>
          </cell>
          <cell r="B84" t="str">
            <v>50GA</v>
          </cell>
          <cell r="C84" t="str">
            <v>08</v>
          </cell>
          <cell r="D84" t="str">
            <v>陸若憲</v>
          </cell>
          <cell r="E84" t="str">
            <v>Y</v>
          </cell>
          <cell r="F84" t="str">
            <v>F</v>
          </cell>
          <cell r="G84" t="str">
            <v>Y</v>
          </cell>
          <cell r="J84">
            <v>33169</v>
          </cell>
          <cell r="L84">
            <v>33269</v>
          </cell>
          <cell r="N84">
            <v>33319</v>
          </cell>
          <cell r="O84">
            <v>33269</v>
          </cell>
          <cell r="P84" t="str">
            <v>N</v>
          </cell>
        </row>
        <row r="85">
          <cell r="A85" t="str">
            <v>0085</v>
          </cell>
          <cell r="B85" t="str">
            <v>50GA</v>
          </cell>
          <cell r="C85" t="str">
            <v>09</v>
          </cell>
          <cell r="D85" t="str">
            <v>劉玉珍</v>
          </cell>
          <cell r="E85" t="str">
            <v>Y</v>
          </cell>
          <cell r="F85" t="str">
            <v>F</v>
          </cell>
          <cell r="G85" t="str">
            <v>Y</v>
          </cell>
          <cell r="J85">
            <v>33175</v>
          </cell>
          <cell r="L85">
            <v>33262</v>
          </cell>
          <cell r="N85">
            <v>33319</v>
          </cell>
          <cell r="O85">
            <v>33262</v>
          </cell>
          <cell r="P85" t="str">
            <v>N</v>
          </cell>
        </row>
        <row r="86">
          <cell r="A86" t="str">
            <v>0086</v>
          </cell>
          <cell r="B86" t="str">
            <v>50GA</v>
          </cell>
          <cell r="C86" t="str">
            <v>08</v>
          </cell>
          <cell r="D86" t="str">
            <v>詹美芳</v>
          </cell>
          <cell r="E86" t="str">
            <v>N</v>
          </cell>
          <cell r="F86" t="str">
            <v>F</v>
          </cell>
          <cell r="G86" t="str">
            <v>Y</v>
          </cell>
          <cell r="J86">
            <v>32884</v>
          </cell>
          <cell r="L86">
            <v>33357</v>
          </cell>
          <cell r="N86">
            <v>33318</v>
          </cell>
          <cell r="O86">
            <v>33357</v>
          </cell>
          <cell r="P86" t="str">
            <v>Y</v>
          </cell>
        </row>
        <row r="87">
          <cell r="A87" t="str">
            <v>0087</v>
          </cell>
          <cell r="B87" t="str">
            <v>50GA</v>
          </cell>
          <cell r="C87" t="str">
            <v>06</v>
          </cell>
          <cell r="D87" t="str">
            <v>應香文</v>
          </cell>
          <cell r="E87" t="str">
            <v>N</v>
          </cell>
          <cell r="F87" t="str">
            <v>F</v>
          </cell>
          <cell r="G87" t="str">
            <v>Y</v>
          </cell>
          <cell r="J87">
            <v>33185</v>
          </cell>
          <cell r="L87">
            <v>33662</v>
          </cell>
          <cell r="N87">
            <v>33317</v>
          </cell>
          <cell r="O87">
            <v>33662</v>
          </cell>
          <cell r="P87" t="str">
            <v>Y</v>
          </cell>
        </row>
        <row r="88">
          <cell r="A88" t="str">
            <v>0089</v>
          </cell>
          <cell r="B88" t="str">
            <v>31FW</v>
          </cell>
          <cell r="C88" t="str">
            <v>06</v>
          </cell>
          <cell r="D88" t="str">
            <v>楊達倫</v>
          </cell>
          <cell r="E88" t="str">
            <v>N</v>
          </cell>
          <cell r="F88" t="str">
            <v>M</v>
          </cell>
          <cell r="G88" t="str">
            <v>Y</v>
          </cell>
          <cell r="J88">
            <v>33208</v>
          </cell>
          <cell r="L88">
            <v>33572</v>
          </cell>
          <cell r="N88">
            <v>33322</v>
          </cell>
          <cell r="O88">
            <v>33572</v>
          </cell>
          <cell r="P88" t="str">
            <v>Y</v>
          </cell>
        </row>
        <row r="89">
          <cell r="A89" t="str">
            <v>0090</v>
          </cell>
          <cell r="B89" t="str">
            <v>31FW</v>
          </cell>
          <cell r="C89" t="str">
            <v>00</v>
          </cell>
          <cell r="D89" t="str">
            <v>郭雪姬</v>
          </cell>
          <cell r="E89" t="str">
            <v>N</v>
          </cell>
          <cell r="F89" t="str">
            <v>F</v>
          </cell>
          <cell r="G89" t="str">
            <v>Y</v>
          </cell>
          <cell r="J89">
            <v>33208</v>
          </cell>
          <cell r="L89">
            <v>33603</v>
          </cell>
          <cell r="N89">
            <v>33322</v>
          </cell>
          <cell r="O89">
            <v>33603</v>
          </cell>
          <cell r="P89" t="str">
            <v>Y</v>
          </cell>
        </row>
        <row r="90">
          <cell r="A90" t="str">
            <v>0091</v>
          </cell>
          <cell r="B90" t="str">
            <v>31FW</v>
          </cell>
          <cell r="C90" t="str">
            <v>00</v>
          </cell>
          <cell r="D90" t="str">
            <v>余春金</v>
          </cell>
          <cell r="E90" t="str">
            <v>N</v>
          </cell>
          <cell r="F90" t="str">
            <v>F</v>
          </cell>
          <cell r="G90" t="str">
            <v>Y</v>
          </cell>
          <cell r="J90">
            <v>33208</v>
          </cell>
          <cell r="L90">
            <v>33694</v>
          </cell>
          <cell r="N90">
            <v>33322</v>
          </cell>
          <cell r="O90">
            <v>33694</v>
          </cell>
          <cell r="P90" t="str">
            <v>Y</v>
          </cell>
        </row>
        <row r="91">
          <cell r="A91" t="str">
            <v>0092</v>
          </cell>
          <cell r="B91" t="str">
            <v>31FW</v>
          </cell>
          <cell r="C91" t="str">
            <v>06</v>
          </cell>
          <cell r="D91" t="str">
            <v>李幸宜</v>
          </cell>
          <cell r="E91" t="str">
            <v>N</v>
          </cell>
          <cell r="F91" t="str">
            <v>F</v>
          </cell>
          <cell r="G91" t="str">
            <v>Y</v>
          </cell>
          <cell r="J91">
            <v>33217</v>
          </cell>
          <cell r="K91" t="str">
            <v>11/6/91</v>
          </cell>
          <cell r="L91">
            <v>33511</v>
          </cell>
          <cell r="N91">
            <v>33317</v>
          </cell>
          <cell r="O91">
            <v>33511</v>
          </cell>
          <cell r="P91" t="str">
            <v>Y</v>
          </cell>
        </row>
        <row r="92">
          <cell r="A92" t="str">
            <v>0093</v>
          </cell>
          <cell r="B92" t="str">
            <v>50GA</v>
          </cell>
          <cell r="C92" t="str">
            <v>06</v>
          </cell>
          <cell r="D92" t="str">
            <v>湯夢珍</v>
          </cell>
          <cell r="E92" t="str">
            <v>N</v>
          </cell>
          <cell r="F92" t="str">
            <v>F</v>
          </cell>
          <cell r="G92" t="str">
            <v>Y</v>
          </cell>
          <cell r="J92">
            <v>33220</v>
          </cell>
          <cell r="L92">
            <v>33739</v>
          </cell>
          <cell r="N92">
            <v>33317</v>
          </cell>
          <cell r="O92">
            <v>33739</v>
          </cell>
          <cell r="P92" t="str">
            <v>Y</v>
          </cell>
        </row>
        <row r="93">
          <cell r="A93" t="str">
            <v>0094</v>
          </cell>
          <cell r="B93" t="str">
            <v>32RA</v>
          </cell>
          <cell r="C93" t="str">
            <v>09</v>
          </cell>
          <cell r="D93" t="str">
            <v>張淑芬</v>
          </cell>
          <cell r="E93" t="str">
            <v>Y</v>
          </cell>
          <cell r="F93" t="str">
            <v>F</v>
          </cell>
          <cell r="G93" t="str">
            <v>Y</v>
          </cell>
          <cell r="J93">
            <v>33228</v>
          </cell>
          <cell r="L93">
            <v>33542</v>
          </cell>
          <cell r="N93">
            <v>33318</v>
          </cell>
          <cell r="O93">
            <v>33542</v>
          </cell>
          <cell r="P93" t="str">
            <v>Y</v>
          </cell>
        </row>
        <row r="94">
          <cell r="A94" t="str">
            <v>0095</v>
          </cell>
          <cell r="B94" t="str">
            <v>31FW</v>
          </cell>
          <cell r="C94" t="str">
            <v>06</v>
          </cell>
          <cell r="D94" t="str">
            <v>吳佩芬</v>
          </cell>
          <cell r="E94" t="str">
            <v>N</v>
          </cell>
          <cell r="F94" t="str">
            <v>F</v>
          </cell>
          <cell r="G94" t="str">
            <v>Y</v>
          </cell>
          <cell r="J94">
            <v>33233</v>
          </cell>
          <cell r="L94">
            <v>33382</v>
          </cell>
          <cell r="N94">
            <v>33316</v>
          </cell>
          <cell r="O94">
            <v>33382</v>
          </cell>
          <cell r="P94" t="str">
            <v>Y</v>
          </cell>
        </row>
        <row r="95">
          <cell r="A95" t="str">
            <v>0096</v>
          </cell>
          <cell r="B95" t="str">
            <v>30RE</v>
          </cell>
          <cell r="C95" t="str">
            <v>01</v>
          </cell>
          <cell r="D95" t="str">
            <v>ALASTAIR GOR</v>
          </cell>
          <cell r="E95" t="str">
            <v>N</v>
          </cell>
          <cell r="F95" t="str">
            <v>M</v>
          </cell>
          <cell r="G95" t="str">
            <v>Y</v>
          </cell>
          <cell r="J95">
            <v>33236</v>
          </cell>
          <cell r="L95">
            <v>33603</v>
          </cell>
          <cell r="N95">
            <v>33319</v>
          </cell>
          <cell r="O95">
            <v>33603</v>
          </cell>
          <cell r="P95" t="str">
            <v>Y</v>
          </cell>
        </row>
        <row r="96">
          <cell r="A96" t="str">
            <v>0097</v>
          </cell>
          <cell r="B96" t="str">
            <v>50GA</v>
          </cell>
          <cell r="C96" t="str">
            <v>08</v>
          </cell>
          <cell r="D96" t="str">
            <v>董邦彥</v>
          </cell>
          <cell r="E96" t="str">
            <v>Y</v>
          </cell>
          <cell r="F96" t="str">
            <v>M</v>
          </cell>
          <cell r="G96" t="str">
            <v>Y</v>
          </cell>
          <cell r="J96">
            <v>33245</v>
          </cell>
          <cell r="K96" t="str">
            <v>1/6/93</v>
          </cell>
          <cell r="L96">
            <v>33580</v>
          </cell>
          <cell r="N96">
            <v>33317</v>
          </cell>
          <cell r="O96">
            <v>33580</v>
          </cell>
          <cell r="P96" t="str">
            <v>Y</v>
          </cell>
        </row>
        <row r="97">
          <cell r="A97" t="str">
            <v>0098</v>
          </cell>
          <cell r="B97" t="str">
            <v>32RA</v>
          </cell>
          <cell r="C97" t="str">
            <v>07</v>
          </cell>
          <cell r="D97" t="str">
            <v>高淑雯</v>
          </cell>
          <cell r="E97" t="str">
            <v>N</v>
          </cell>
          <cell r="F97" t="str">
            <v>F</v>
          </cell>
          <cell r="G97" t="str">
            <v>Y</v>
          </cell>
          <cell r="J97">
            <v>33259</v>
          </cell>
          <cell r="L97">
            <v>33450</v>
          </cell>
          <cell r="N97">
            <v>33318</v>
          </cell>
          <cell r="O97">
            <v>33450</v>
          </cell>
          <cell r="P97" t="str">
            <v>Y</v>
          </cell>
        </row>
        <row r="98">
          <cell r="A98" t="str">
            <v>0099</v>
          </cell>
          <cell r="B98" t="str">
            <v>32RA</v>
          </cell>
          <cell r="C98" t="str">
            <v>07</v>
          </cell>
          <cell r="D98" t="str">
            <v>劉政宏</v>
          </cell>
          <cell r="E98" t="str">
            <v>N</v>
          </cell>
          <cell r="F98" t="str">
            <v>M</v>
          </cell>
          <cell r="G98" t="str">
            <v>Y</v>
          </cell>
          <cell r="J98">
            <v>33259</v>
          </cell>
          <cell r="L98">
            <v>34120</v>
          </cell>
          <cell r="N98">
            <v>33318</v>
          </cell>
          <cell r="O98">
            <v>34120</v>
          </cell>
          <cell r="P98" t="str">
            <v>Y</v>
          </cell>
        </row>
        <row r="99">
          <cell r="A99" t="str">
            <v>0100</v>
          </cell>
          <cell r="B99" t="str">
            <v>32RA</v>
          </cell>
          <cell r="C99" t="str">
            <v>07</v>
          </cell>
          <cell r="D99" t="str">
            <v>羅皓凌</v>
          </cell>
          <cell r="E99" t="str">
            <v>N</v>
          </cell>
          <cell r="F99" t="str">
            <v>F</v>
          </cell>
          <cell r="G99" t="str">
            <v>Y</v>
          </cell>
          <cell r="J99">
            <v>33259</v>
          </cell>
          <cell r="L99">
            <v>33634</v>
          </cell>
          <cell r="N99">
            <v>33318</v>
          </cell>
          <cell r="O99">
            <v>33634</v>
          </cell>
          <cell r="P99" t="str">
            <v>Y</v>
          </cell>
        </row>
        <row r="100">
          <cell r="A100" t="str">
            <v>0101</v>
          </cell>
          <cell r="B100" t="str">
            <v>50GA</v>
          </cell>
          <cell r="C100" t="str">
            <v>09</v>
          </cell>
          <cell r="D100" t="str">
            <v>斯慧真</v>
          </cell>
          <cell r="E100" t="str">
            <v>Y</v>
          </cell>
          <cell r="F100" t="str">
            <v>F</v>
          </cell>
          <cell r="G100" t="str">
            <v>Y</v>
          </cell>
          <cell r="J100">
            <v>33262</v>
          </cell>
          <cell r="L100">
            <v>33419</v>
          </cell>
          <cell r="N100">
            <v>33317</v>
          </cell>
          <cell r="O100">
            <v>33419</v>
          </cell>
          <cell r="P100" t="str">
            <v>Y</v>
          </cell>
        </row>
        <row r="101">
          <cell r="A101" t="str">
            <v>0102</v>
          </cell>
          <cell r="B101" t="str">
            <v>32RA</v>
          </cell>
          <cell r="C101" t="str">
            <v>07</v>
          </cell>
          <cell r="D101" t="str">
            <v>蔡文華</v>
          </cell>
          <cell r="E101" t="str">
            <v>N</v>
          </cell>
          <cell r="F101" t="str">
            <v>M</v>
          </cell>
          <cell r="G101" t="str">
            <v>Y</v>
          </cell>
          <cell r="J101">
            <v>33262</v>
          </cell>
          <cell r="L101">
            <v>33481</v>
          </cell>
          <cell r="N101">
            <v>33318</v>
          </cell>
          <cell r="O101">
            <v>33481</v>
          </cell>
          <cell r="P101" t="str">
            <v>Y</v>
          </cell>
        </row>
        <row r="102">
          <cell r="A102" t="str">
            <v>0103</v>
          </cell>
          <cell r="B102" t="str">
            <v>32RA</v>
          </cell>
          <cell r="C102" t="str">
            <v>07</v>
          </cell>
          <cell r="D102" t="str">
            <v>巫文光</v>
          </cell>
          <cell r="E102" t="str">
            <v>N</v>
          </cell>
          <cell r="F102" t="str">
            <v>M</v>
          </cell>
          <cell r="G102" t="str">
            <v>Y</v>
          </cell>
          <cell r="J102">
            <v>33186</v>
          </cell>
          <cell r="L102">
            <v>33358</v>
          </cell>
          <cell r="N102">
            <v>33319</v>
          </cell>
          <cell r="O102">
            <v>33358</v>
          </cell>
          <cell r="P102" t="str">
            <v>Y</v>
          </cell>
        </row>
        <row r="103">
          <cell r="A103" t="str">
            <v>0104</v>
          </cell>
          <cell r="B103" t="str">
            <v>32RA</v>
          </cell>
          <cell r="C103" t="str">
            <v>07</v>
          </cell>
          <cell r="D103" t="str">
            <v>吳蕙珍</v>
          </cell>
          <cell r="E103" t="str">
            <v>N</v>
          </cell>
          <cell r="F103" t="str">
            <v>F</v>
          </cell>
          <cell r="G103" t="str">
            <v>Y</v>
          </cell>
          <cell r="J103">
            <v>33297</v>
          </cell>
          <cell r="L103">
            <v>33496</v>
          </cell>
          <cell r="N103">
            <v>33324</v>
          </cell>
          <cell r="O103">
            <v>33496</v>
          </cell>
          <cell r="P103" t="str">
            <v>Y</v>
          </cell>
        </row>
        <row r="104">
          <cell r="A104" t="str">
            <v>0105</v>
          </cell>
          <cell r="B104" t="str">
            <v>32RA</v>
          </cell>
          <cell r="C104" t="str">
            <v>07</v>
          </cell>
          <cell r="D104" t="str">
            <v>楊英子</v>
          </cell>
          <cell r="E104" t="str">
            <v>N</v>
          </cell>
          <cell r="F104" t="str">
            <v>F</v>
          </cell>
          <cell r="G104" t="str">
            <v>Y</v>
          </cell>
          <cell r="J104">
            <v>33297</v>
          </cell>
          <cell r="L104">
            <v>33328</v>
          </cell>
          <cell r="N104">
            <v>33324</v>
          </cell>
          <cell r="O104">
            <v>33328</v>
          </cell>
          <cell r="P104" t="str">
            <v>Y</v>
          </cell>
        </row>
        <row r="105">
          <cell r="A105" t="str">
            <v>0106</v>
          </cell>
          <cell r="B105" t="str">
            <v>33DP</v>
          </cell>
          <cell r="C105" t="str">
            <v>09</v>
          </cell>
          <cell r="D105" t="str">
            <v>張毓芸</v>
          </cell>
          <cell r="E105" t="str">
            <v>Y</v>
          </cell>
          <cell r="F105" t="str">
            <v>F</v>
          </cell>
          <cell r="G105" t="str">
            <v>Y</v>
          </cell>
          <cell r="J105">
            <v>33297</v>
          </cell>
          <cell r="L105">
            <v>33362</v>
          </cell>
          <cell r="N105">
            <v>33324</v>
          </cell>
          <cell r="O105">
            <v>33362</v>
          </cell>
          <cell r="P105" t="str">
            <v>Y</v>
          </cell>
        </row>
        <row r="106">
          <cell r="A106" t="str">
            <v>0107</v>
          </cell>
          <cell r="B106" t="str">
            <v>33DP</v>
          </cell>
          <cell r="C106" t="str">
            <v>09</v>
          </cell>
          <cell r="D106" t="str">
            <v>黃玫萍</v>
          </cell>
          <cell r="E106" t="str">
            <v>Y</v>
          </cell>
          <cell r="F106" t="str">
            <v>F</v>
          </cell>
          <cell r="G106" t="str">
            <v>Y</v>
          </cell>
          <cell r="J106">
            <v>33297</v>
          </cell>
          <cell r="L106">
            <v>33708</v>
          </cell>
          <cell r="N106">
            <v>33324</v>
          </cell>
          <cell r="O106">
            <v>33708</v>
          </cell>
          <cell r="P106" t="str">
            <v>Y</v>
          </cell>
        </row>
        <row r="107">
          <cell r="A107" t="str">
            <v>0108</v>
          </cell>
          <cell r="B107" t="str">
            <v>50GA</v>
          </cell>
          <cell r="C107" t="str">
            <v>08</v>
          </cell>
          <cell r="D107" t="str">
            <v>林美鳳</v>
          </cell>
          <cell r="E107" t="str">
            <v>N</v>
          </cell>
          <cell r="F107" t="str">
            <v>F</v>
          </cell>
          <cell r="G107" t="str">
            <v>Y</v>
          </cell>
          <cell r="J107">
            <v>33297</v>
          </cell>
          <cell r="L107">
            <v>33724</v>
          </cell>
          <cell r="N107">
            <v>33324</v>
          </cell>
          <cell r="O107">
            <v>33724</v>
          </cell>
          <cell r="P107" t="str">
            <v>Y</v>
          </cell>
        </row>
        <row r="108">
          <cell r="A108" t="str">
            <v>0109</v>
          </cell>
          <cell r="B108" t="str">
            <v>30RE</v>
          </cell>
          <cell r="C108" t="str">
            <v>05</v>
          </cell>
          <cell r="D108" t="str">
            <v>周幸敏</v>
          </cell>
          <cell r="E108" t="str">
            <v>N</v>
          </cell>
          <cell r="F108" t="str">
            <v>F</v>
          </cell>
          <cell r="G108" t="str">
            <v>Y</v>
          </cell>
          <cell r="J108">
            <v>33297</v>
          </cell>
          <cell r="L108">
            <v>33542</v>
          </cell>
          <cell r="N108">
            <v>33324</v>
          </cell>
          <cell r="O108">
            <v>33542</v>
          </cell>
          <cell r="P108" t="str">
            <v>Y</v>
          </cell>
        </row>
        <row r="109">
          <cell r="A109" t="str">
            <v>0110</v>
          </cell>
          <cell r="B109" t="str">
            <v>34TV</v>
          </cell>
          <cell r="C109" t="str">
            <v>02</v>
          </cell>
          <cell r="D109" t="str">
            <v>張小玲</v>
          </cell>
          <cell r="E109" t="str">
            <v>N</v>
          </cell>
          <cell r="F109" t="str">
            <v>F</v>
          </cell>
          <cell r="G109" t="str">
            <v>N</v>
          </cell>
          <cell r="J109">
            <v>33317</v>
          </cell>
          <cell r="N109">
            <v>33324</v>
          </cell>
          <cell r="P109" t="str">
            <v>N</v>
          </cell>
        </row>
        <row r="110">
          <cell r="A110" t="str">
            <v>0111</v>
          </cell>
          <cell r="B110" t="str">
            <v>32RA</v>
          </cell>
          <cell r="C110" t="str">
            <v>07</v>
          </cell>
          <cell r="D110" t="str">
            <v>區大公</v>
          </cell>
          <cell r="E110" t="str">
            <v>N</v>
          </cell>
          <cell r="F110" t="str">
            <v>M</v>
          </cell>
          <cell r="G110" t="str">
            <v>Y</v>
          </cell>
          <cell r="J110">
            <v>33297</v>
          </cell>
          <cell r="L110">
            <v>33328</v>
          </cell>
          <cell r="N110">
            <v>33324</v>
          </cell>
          <cell r="O110">
            <v>33328</v>
          </cell>
          <cell r="P110" t="str">
            <v>Y</v>
          </cell>
        </row>
        <row r="111">
          <cell r="A111" t="str">
            <v>0112</v>
          </cell>
          <cell r="B111" t="str">
            <v>32RA</v>
          </cell>
          <cell r="C111" t="str">
            <v>07</v>
          </cell>
          <cell r="D111" t="str">
            <v>黃崇典</v>
          </cell>
          <cell r="E111" t="str">
            <v>N</v>
          </cell>
          <cell r="F111" t="str">
            <v>M</v>
          </cell>
          <cell r="G111" t="str">
            <v>Y</v>
          </cell>
          <cell r="J111">
            <v>33297</v>
          </cell>
          <cell r="K111" t="str">
            <v>11/1/92</v>
          </cell>
          <cell r="L111">
            <v>33877</v>
          </cell>
          <cell r="N111">
            <v>33324</v>
          </cell>
          <cell r="O111">
            <v>33877</v>
          </cell>
          <cell r="P111" t="str">
            <v>Y</v>
          </cell>
        </row>
        <row r="112">
          <cell r="A112" t="str">
            <v>0113</v>
          </cell>
          <cell r="B112" t="str">
            <v>32RA</v>
          </cell>
          <cell r="C112" t="str">
            <v>07</v>
          </cell>
          <cell r="D112" t="str">
            <v>林金葉</v>
          </cell>
          <cell r="E112" t="str">
            <v>N</v>
          </cell>
          <cell r="F112" t="str">
            <v>F</v>
          </cell>
          <cell r="G112" t="str">
            <v>Y</v>
          </cell>
          <cell r="J112">
            <v>33297</v>
          </cell>
          <cell r="L112">
            <v>34028</v>
          </cell>
          <cell r="N112">
            <v>33324</v>
          </cell>
          <cell r="O112">
            <v>34028</v>
          </cell>
          <cell r="P112" t="str">
            <v>Y</v>
          </cell>
        </row>
        <row r="113">
          <cell r="A113" t="str">
            <v>0114</v>
          </cell>
          <cell r="B113" t="str">
            <v>30RE</v>
          </cell>
          <cell r="C113" t="str">
            <v>05</v>
          </cell>
          <cell r="D113" t="str">
            <v>陳金蓮</v>
          </cell>
          <cell r="E113" t="str">
            <v>N</v>
          </cell>
          <cell r="F113" t="str">
            <v>F</v>
          </cell>
          <cell r="G113" t="str">
            <v>Y</v>
          </cell>
          <cell r="J113">
            <v>33329</v>
          </cell>
          <cell r="L113">
            <v>33724</v>
          </cell>
          <cell r="N113">
            <v>33354</v>
          </cell>
          <cell r="O113">
            <v>33724</v>
          </cell>
          <cell r="P113" t="str">
            <v>Y</v>
          </cell>
        </row>
        <row r="114">
          <cell r="A114" t="str">
            <v>0115</v>
          </cell>
          <cell r="B114" t="str">
            <v>31FW</v>
          </cell>
          <cell r="C114" t="str">
            <v>00</v>
          </cell>
          <cell r="D114" t="str">
            <v>詹瑞齡</v>
          </cell>
          <cell r="E114" t="str">
            <v>N</v>
          </cell>
          <cell r="F114" t="str">
            <v>F</v>
          </cell>
          <cell r="G114" t="str">
            <v>Y</v>
          </cell>
          <cell r="J114">
            <v>33329</v>
          </cell>
          <cell r="L114">
            <v>33603</v>
          </cell>
          <cell r="N114">
            <v>33354</v>
          </cell>
          <cell r="O114">
            <v>33603</v>
          </cell>
          <cell r="P114" t="str">
            <v>Y</v>
          </cell>
        </row>
        <row r="115">
          <cell r="A115" t="str">
            <v>0116</v>
          </cell>
          <cell r="B115" t="str">
            <v>31FW</v>
          </cell>
          <cell r="C115" t="str">
            <v>00</v>
          </cell>
          <cell r="D115" t="str">
            <v>謝茹玉</v>
          </cell>
          <cell r="E115" t="str">
            <v>N</v>
          </cell>
          <cell r="F115" t="str">
            <v>F</v>
          </cell>
          <cell r="G115" t="str">
            <v>Y</v>
          </cell>
          <cell r="J115">
            <v>33329</v>
          </cell>
          <cell r="L115">
            <v>33603</v>
          </cell>
          <cell r="N115">
            <v>33354</v>
          </cell>
          <cell r="O115">
            <v>33603</v>
          </cell>
          <cell r="P115" t="str">
            <v>Y</v>
          </cell>
        </row>
        <row r="116">
          <cell r="A116" t="str">
            <v>0117</v>
          </cell>
          <cell r="B116" t="str">
            <v>31FW</v>
          </cell>
          <cell r="C116" t="str">
            <v>00</v>
          </cell>
          <cell r="D116" t="str">
            <v>林家顯</v>
          </cell>
          <cell r="E116" t="str">
            <v>N</v>
          </cell>
          <cell r="F116" t="str">
            <v>M</v>
          </cell>
          <cell r="G116" t="str">
            <v>Y</v>
          </cell>
          <cell r="J116">
            <v>33329</v>
          </cell>
          <cell r="L116">
            <v>33603</v>
          </cell>
          <cell r="N116">
            <v>33354</v>
          </cell>
          <cell r="O116">
            <v>33603</v>
          </cell>
          <cell r="P116" t="str">
            <v>Y</v>
          </cell>
        </row>
        <row r="117">
          <cell r="A117" t="str">
            <v>0118</v>
          </cell>
          <cell r="B117" t="str">
            <v>50GA</v>
          </cell>
          <cell r="C117" t="str">
            <v>09</v>
          </cell>
          <cell r="D117" t="str">
            <v>毛榮華</v>
          </cell>
          <cell r="E117" t="str">
            <v>Y</v>
          </cell>
          <cell r="F117" t="str">
            <v>M</v>
          </cell>
          <cell r="G117" t="str">
            <v>Y</v>
          </cell>
          <cell r="J117">
            <v>33353</v>
          </cell>
          <cell r="L117">
            <v>33798</v>
          </cell>
          <cell r="N117">
            <v>33354</v>
          </cell>
          <cell r="O117">
            <v>33798</v>
          </cell>
          <cell r="P117" t="str">
            <v>Y</v>
          </cell>
        </row>
        <row r="118">
          <cell r="A118" t="str">
            <v>0119</v>
          </cell>
          <cell r="B118" t="str">
            <v>32RA</v>
          </cell>
          <cell r="C118" t="str">
            <v>07</v>
          </cell>
          <cell r="D118" t="str">
            <v>謝淑美</v>
          </cell>
          <cell r="E118" t="str">
            <v>N</v>
          </cell>
          <cell r="F118" t="str">
            <v>F</v>
          </cell>
          <cell r="G118" t="str">
            <v>Y</v>
          </cell>
          <cell r="J118">
            <v>33351</v>
          </cell>
          <cell r="L118">
            <v>34089</v>
          </cell>
          <cell r="N118">
            <v>33354</v>
          </cell>
          <cell r="O118">
            <v>34089</v>
          </cell>
          <cell r="P118" t="str">
            <v>Y</v>
          </cell>
        </row>
        <row r="119">
          <cell r="A119" t="str">
            <v>0120</v>
          </cell>
          <cell r="B119" t="str">
            <v>32RA</v>
          </cell>
          <cell r="C119" t="str">
            <v>07</v>
          </cell>
          <cell r="D119" t="str">
            <v>張進傳</v>
          </cell>
          <cell r="E119" t="str">
            <v>N</v>
          </cell>
          <cell r="F119" t="str">
            <v>M</v>
          </cell>
          <cell r="G119" t="str">
            <v>Y</v>
          </cell>
          <cell r="J119">
            <v>33329</v>
          </cell>
          <cell r="L119">
            <v>33481</v>
          </cell>
          <cell r="N119">
            <v>33354</v>
          </cell>
          <cell r="O119">
            <v>33481</v>
          </cell>
          <cell r="P119" t="str">
            <v>Y</v>
          </cell>
        </row>
        <row r="120">
          <cell r="A120" t="str">
            <v>0121</v>
          </cell>
          <cell r="B120" t="str">
            <v>32RA</v>
          </cell>
          <cell r="C120" t="str">
            <v>07</v>
          </cell>
          <cell r="D120" t="str">
            <v>莊千代</v>
          </cell>
          <cell r="E120" t="str">
            <v>N</v>
          </cell>
          <cell r="F120" t="str">
            <v>F</v>
          </cell>
          <cell r="G120" t="str">
            <v>Y</v>
          </cell>
          <cell r="J120">
            <v>33329</v>
          </cell>
          <cell r="L120">
            <v>33358</v>
          </cell>
          <cell r="N120">
            <v>33354</v>
          </cell>
          <cell r="O120">
            <v>33358</v>
          </cell>
          <cell r="P120" t="str">
            <v>Y</v>
          </cell>
        </row>
        <row r="121">
          <cell r="A121" t="str">
            <v>0122</v>
          </cell>
          <cell r="B121" t="str">
            <v>32RA</v>
          </cell>
          <cell r="C121" t="str">
            <v>07</v>
          </cell>
          <cell r="D121" t="str">
            <v>蔡明宏</v>
          </cell>
          <cell r="E121" t="str">
            <v>N</v>
          </cell>
          <cell r="F121" t="str">
            <v>F</v>
          </cell>
          <cell r="G121" t="str">
            <v>Y</v>
          </cell>
          <cell r="J121">
            <v>33329</v>
          </cell>
          <cell r="L121">
            <v>33358</v>
          </cell>
          <cell r="N121">
            <v>33354</v>
          </cell>
          <cell r="O121">
            <v>33358</v>
          </cell>
          <cell r="P121" t="str">
            <v>Y</v>
          </cell>
        </row>
        <row r="122">
          <cell r="A122" t="str">
            <v>0123</v>
          </cell>
          <cell r="B122" t="str">
            <v>33DP</v>
          </cell>
          <cell r="C122" t="str">
            <v>09</v>
          </cell>
          <cell r="D122" t="str">
            <v>馮佳惠</v>
          </cell>
          <cell r="E122" t="str">
            <v>Y</v>
          </cell>
          <cell r="F122" t="str">
            <v>F</v>
          </cell>
          <cell r="G122" t="str">
            <v>Y</v>
          </cell>
          <cell r="J122">
            <v>33352</v>
          </cell>
          <cell r="K122" t="str">
            <v>3/2/98</v>
          </cell>
          <cell r="L122">
            <v>33411</v>
          </cell>
          <cell r="N122">
            <v>33383</v>
          </cell>
          <cell r="O122">
            <v>33411</v>
          </cell>
          <cell r="P122" t="str">
            <v>Y</v>
          </cell>
        </row>
        <row r="123">
          <cell r="A123" t="str">
            <v>0124</v>
          </cell>
          <cell r="B123" t="str">
            <v>34TV</v>
          </cell>
          <cell r="C123" t="str">
            <v>08</v>
          </cell>
          <cell r="D123" t="str">
            <v>陳麗珠</v>
          </cell>
          <cell r="E123" t="str">
            <v>Y</v>
          </cell>
          <cell r="F123" t="str">
            <v>F</v>
          </cell>
          <cell r="G123" t="str">
            <v>N</v>
          </cell>
          <cell r="J123">
            <v>33359</v>
          </cell>
          <cell r="L123">
            <v>35531</v>
          </cell>
          <cell r="N123">
            <v>33383</v>
          </cell>
          <cell r="P123" t="str">
            <v>N</v>
          </cell>
        </row>
        <row r="124">
          <cell r="A124" t="str">
            <v>0125</v>
          </cell>
          <cell r="B124" t="str">
            <v>33DP</v>
          </cell>
          <cell r="C124" t="str">
            <v>09</v>
          </cell>
          <cell r="D124" t="str">
            <v>朱憶湘</v>
          </cell>
          <cell r="E124" t="str">
            <v>Y</v>
          </cell>
          <cell r="F124" t="str">
            <v>F</v>
          </cell>
          <cell r="G124" t="str">
            <v>Y</v>
          </cell>
          <cell r="J124">
            <v>33359</v>
          </cell>
          <cell r="K124" t="str">
            <v>7/6/92</v>
          </cell>
          <cell r="L124">
            <v>34089</v>
          </cell>
          <cell r="N124">
            <v>33383</v>
          </cell>
          <cell r="O124">
            <v>34089</v>
          </cell>
          <cell r="P124" t="str">
            <v>Y</v>
          </cell>
        </row>
        <row r="125">
          <cell r="A125" t="str">
            <v>0126</v>
          </cell>
          <cell r="B125" t="str">
            <v>31FW</v>
          </cell>
          <cell r="C125" t="str">
            <v>06</v>
          </cell>
          <cell r="D125" t="str">
            <v>劉威志</v>
          </cell>
          <cell r="E125" t="str">
            <v>N</v>
          </cell>
          <cell r="F125" t="str">
            <v>F</v>
          </cell>
          <cell r="G125" t="str">
            <v>Y</v>
          </cell>
          <cell r="J125">
            <v>33364</v>
          </cell>
          <cell r="L125">
            <v>33401</v>
          </cell>
          <cell r="N125">
            <v>33383</v>
          </cell>
          <cell r="O125">
            <v>33401</v>
          </cell>
          <cell r="P125" t="str">
            <v>Y</v>
          </cell>
        </row>
        <row r="126">
          <cell r="A126" t="str">
            <v>0127</v>
          </cell>
          <cell r="B126" t="str">
            <v>35PD</v>
          </cell>
          <cell r="C126" t="str">
            <v>08</v>
          </cell>
          <cell r="D126" t="str">
            <v>史宇芬</v>
          </cell>
          <cell r="E126" t="str">
            <v>N</v>
          </cell>
          <cell r="F126" t="str">
            <v>F</v>
          </cell>
          <cell r="G126" t="str">
            <v>Y</v>
          </cell>
          <cell r="J126">
            <v>33364</v>
          </cell>
          <cell r="L126">
            <v>34566</v>
          </cell>
          <cell r="N126">
            <v>33383</v>
          </cell>
          <cell r="O126">
            <v>34566</v>
          </cell>
          <cell r="P126" t="str">
            <v>Y</v>
          </cell>
        </row>
        <row r="127">
          <cell r="A127" t="str">
            <v>0128</v>
          </cell>
          <cell r="B127" t="str">
            <v>30RE</v>
          </cell>
          <cell r="C127" t="str">
            <v>04</v>
          </cell>
          <cell r="D127" t="str">
            <v>李佳玲</v>
          </cell>
          <cell r="E127" t="str">
            <v>N</v>
          </cell>
          <cell r="F127" t="str">
            <v>F</v>
          </cell>
          <cell r="G127" t="str">
            <v>Y</v>
          </cell>
          <cell r="J127">
            <v>33359</v>
          </cell>
          <cell r="L127">
            <v>34546</v>
          </cell>
          <cell r="N127">
            <v>33383</v>
          </cell>
          <cell r="O127">
            <v>34546</v>
          </cell>
          <cell r="P127" t="str">
            <v>Y</v>
          </cell>
        </row>
        <row r="128">
          <cell r="A128" t="str">
            <v>0129</v>
          </cell>
          <cell r="B128" t="str">
            <v>33DP</v>
          </cell>
          <cell r="C128" t="str">
            <v>09</v>
          </cell>
          <cell r="D128" t="str">
            <v>王淑貞</v>
          </cell>
          <cell r="E128" t="str">
            <v>Y</v>
          </cell>
          <cell r="F128" t="str">
            <v>F</v>
          </cell>
          <cell r="G128" t="str">
            <v>Y</v>
          </cell>
          <cell r="J128">
            <v>33367</v>
          </cell>
          <cell r="K128" t="str">
            <v>5/10/93</v>
          </cell>
          <cell r="L128">
            <v>33703</v>
          </cell>
          <cell r="N128">
            <v>33383</v>
          </cell>
          <cell r="O128">
            <v>33703</v>
          </cell>
          <cell r="P128" t="str">
            <v>Y</v>
          </cell>
        </row>
        <row r="129">
          <cell r="A129" t="str">
            <v>0130</v>
          </cell>
          <cell r="B129" t="str">
            <v>31FW</v>
          </cell>
          <cell r="C129" t="str">
            <v>06</v>
          </cell>
          <cell r="D129" t="str">
            <v>劉儀薇</v>
          </cell>
          <cell r="E129" t="str">
            <v>N</v>
          </cell>
          <cell r="F129" t="str">
            <v>F</v>
          </cell>
          <cell r="G129" t="str">
            <v>Y</v>
          </cell>
          <cell r="J129">
            <v>33387</v>
          </cell>
          <cell r="L129">
            <v>33490</v>
          </cell>
          <cell r="N129">
            <v>33415</v>
          </cell>
          <cell r="O129">
            <v>33490</v>
          </cell>
          <cell r="P129" t="str">
            <v>Y</v>
          </cell>
        </row>
        <row r="130">
          <cell r="A130" t="str">
            <v>0131</v>
          </cell>
          <cell r="B130" t="str">
            <v>30RE</v>
          </cell>
          <cell r="C130" t="str">
            <v>02</v>
          </cell>
          <cell r="D130" t="str">
            <v>柯民智</v>
          </cell>
          <cell r="E130" t="str">
            <v>N</v>
          </cell>
          <cell r="F130" t="str">
            <v>M</v>
          </cell>
          <cell r="G130" t="str">
            <v>Y</v>
          </cell>
          <cell r="J130">
            <v>33388</v>
          </cell>
          <cell r="L130">
            <v>34662</v>
          </cell>
          <cell r="N130">
            <v>33415</v>
          </cell>
          <cell r="O130">
            <v>34662</v>
          </cell>
          <cell r="P130" t="str">
            <v>Y</v>
          </cell>
        </row>
        <row r="131">
          <cell r="A131" t="str">
            <v>0132</v>
          </cell>
          <cell r="B131" t="str">
            <v>31FW</v>
          </cell>
          <cell r="C131" t="str">
            <v>06</v>
          </cell>
          <cell r="D131" t="str">
            <v>劉淑琴</v>
          </cell>
          <cell r="E131" t="str">
            <v>N</v>
          </cell>
          <cell r="F131" t="str">
            <v>F</v>
          </cell>
          <cell r="G131" t="str">
            <v>Y</v>
          </cell>
          <cell r="J131">
            <v>33392</v>
          </cell>
          <cell r="L131">
            <v>33428</v>
          </cell>
          <cell r="N131">
            <v>33415</v>
          </cell>
          <cell r="O131">
            <v>33428</v>
          </cell>
          <cell r="P131" t="str">
            <v>Y</v>
          </cell>
        </row>
        <row r="132">
          <cell r="A132" t="str">
            <v>0133</v>
          </cell>
          <cell r="B132" t="str">
            <v>31FW</v>
          </cell>
          <cell r="C132" t="str">
            <v>06</v>
          </cell>
          <cell r="D132" t="str">
            <v>劉玉梅</v>
          </cell>
          <cell r="E132" t="str">
            <v>N</v>
          </cell>
          <cell r="F132" t="str">
            <v>F</v>
          </cell>
          <cell r="G132" t="str">
            <v>Y</v>
          </cell>
          <cell r="J132">
            <v>33394</v>
          </cell>
          <cell r="L132">
            <v>33683</v>
          </cell>
          <cell r="N132">
            <v>33415</v>
          </cell>
          <cell r="O132">
            <v>33683</v>
          </cell>
          <cell r="P132" t="str">
            <v>Y</v>
          </cell>
        </row>
        <row r="133">
          <cell r="A133" t="str">
            <v>0134</v>
          </cell>
          <cell r="B133" t="str">
            <v>50GA</v>
          </cell>
          <cell r="C133" t="str">
            <v>08</v>
          </cell>
          <cell r="D133" t="str">
            <v>羅春菊</v>
          </cell>
          <cell r="E133" t="str">
            <v>N</v>
          </cell>
          <cell r="F133" t="str">
            <v>F</v>
          </cell>
          <cell r="G133" t="str">
            <v>Y</v>
          </cell>
          <cell r="J133">
            <v>33407</v>
          </cell>
          <cell r="L133">
            <v>33481</v>
          </cell>
          <cell r="N133">
            <v>33415</v>
          </cell>
          <cell r="O133">
            <v>33481</v>
          </cell>
          <cell r="P133" t="str">
            <v>Y</v>
          </cell>
        </row>
        <row r="134">
          <cell r="A134" t="str">
            <v>0135</v>
          </cell>
          <cell r="B134" t="str">
            <v>50GA</v>
          </cell>
          <cell r="C134" t="str">
            <v>06</v>
          </cell>
          <cell r="D134" t="str">
            <v>張鳳笙</v>
          </cell>
          <cell r="E134" t="str">
            <v>N</v>
          </cell>
          <cell r="F134" t="str">
            <v>F</v>
          </cell>
          <cell r="G134" t="str">
            <v>Y</v>
          </cell>
          <cell r="J134">
            <v>33408</v>
          </cell>
          <cell r="L134">
            <v>33413</v>
          </cell>
          <cell r="N134">
            <v>33415</v>
          </cell>
          <cell r="O134">
            <v>33413</v>
          </cell>
          <cell r="P134" t="str">
            <v>N</v>
          </cell>
        </row>
        <row r="135">
          <cell r="A135" t="str">
            <v>0136</v>
          </cell>
          <cell r="B135" t="str">
            <v>33DP</v>
          </cell>
          <cell r="C135" t="str">
            <v>09</v>
          </cell>
          <cell r="D135" t="str">
            <v>葉湘菁</v>
          </cell>
          <cell r="E135" t="str">
            <v>Y</v>
          </cell>
          <cell r="F135" t="str">
            <v>F</v>
          </cell>
          <cell r="G135" t="str">
            <v>Y</v>
          </cell>
          <cell r="J135">
            <v>33407</v>
          </cell>
          <cell r="K135" t="str">
            <v>9/1/91</v>
          </cell>
          <cell r="L135">
            <v>33418</v>
          </cell>
          <cell r="N135">
            <v>33415</v>
          </cell>
          <cell r="O135">
            <v>33418</v>
          </cell>
          <cell r="P135" t="str">
            <v>Y</v>
          </cell>
        </row>
        <row r="136">
          <cell r="A136" t="str">
            <v>0137</v>
          </cell>
          <cell r="B136" t="str">
            <v>31FW</v>
          </cell>
          <cell r="C136" t="str">
            <v>06</v>
          </cell>
          <cell r="D136" t="str">
            <v>劉宗輝</v>
          </cell>
          <cell r="E136" t="str">
            <v>N</v>
          </cell>
          <cell r="F136" t="str">
            <v>M</v>
          </cell>
          <cell r="G136" t="str">
            <v>Y</v>
          </cell>
          <cell r="J136">
            <v>33410</v>
          </cell>
          <cell r="L136">
            <v>33603</v>
          </cell>
          <cell r="N136">
            <v>33415</v>
          </cell>
          <cell r="O136">
            <v>33603</v>
          </cell>
          <cell r="P136" t="str">
            <v>Y</v>
          </cell>
        </row>
        <row r="137">
          <cell r="A137" t="str">
            <v>0138</v>
          </cell>
          <cell r="B137" t="str">
            <v>30RE</v>
          </cell>
          <cell r="C137" t="str">
            <v>05</v>
          </cell>
          <cell r="D137" t="str">
            <v>曾惠宗</v>
          </cell>
          <cell r="E137" t="str">
            <v>N</v>
          </cell>
          <cell r="F137" t="str">
            <v>F</v>
          </cell>
          <cell r="G137" t="str">
            <v>Y</v>
          </cell>
          <cell r="J137">
            <v>33420</v>
          </cell>
          <cell r="K137" t="str">
            <v>3/14/95</v>
          </cell>
          <cell r="L137">
            <v>34383</v>
          </cell>
          <cell r="N137">
            <v>33441</v>
          </cell>
          <cell r="O137">
            <v>34383</v>
          </cell>
          <cell r="P137" t="str">
            <v>Y</v>
          </cell>
        </row>
        <row r="138">
          <cell r="A138" t="str">
            <v>0139</v>
          </cell>
          <cell r="B138" t="str">
            <v>30RE</v>
          </cell>
          <cell r="C138" t="str">
            <v>04</v>
          </cell>
          <cell r="D138" t="str">
            <v>李宇美</v>
          </cell>
          <cell r="E138" t="str">
            <v>N</v>
          </cell>
          <cell r="F138" t="str">
            <v>F</v>
          </cell>
          <cell r="G138" t="str">
            <v>Y</v>
          </cell>
          <cell r="J138">
            <v>33423</v>
          </cell>
          <cell r="L138">
            <v>35706</v>
          </cell>
          <cell r="N138">
            <v>33441</v>
          </cell>
          <cell r="O138">
            <v>35706</v>
          </cell>
          <cell r="P138" t="str">
            <v>Y</v>
          </cell>
        </row>
        <row r="139">
          <cell r="A139" t="str">
            <v>0140</v>
          </cell>
          <cell r="B139" t="str">
            <v>33DP</v>
          </cell>
          <cell r="C139" t="str">
            <v>07</v>
          </cell>
          <cell r="D139" t="str">
            <v>鄭淑玲</v>
          </cell>
          <cell r="E139" t="str">
            <v>N</v>
          </cell>
          <cell r="F139" t="str">
            <v>F</v>
          </cell>
          <cell r="G139" t="str">
            <v>N</v>
          </cell>
          <cell r="J139">
            <v>33420</v>
          </cell>
          <cell r="N139">
            <v>33441</v>
          </cell>
          <cell r="P139" t="str">
            <v>N</v>
          </cell>
        </row>
        <row r="140">
          <cell r="A140" t="str">
            <v>0141</v>
          </cell>
          <cell r="B140" t="str">
            <v>50GA</v>
          </cell>
          <cell r="C140" t="str">
            <v>09</v>
          </cell>
          <cell r="D140" t="str">
            <v>邱惠瑜</v>
          </cell>
          <cell r="E140" t="str">
            <v>Y</v>
          </cell>
          <cell r="F140" t="str">
            <v>F</v>
          </cell>
          <cell r="G140" t="str">
            <v>Y</v>
          </cell>
          <cell r="J140">
            <v>33423</v>
          </cell>
          <cell r="L140">
            <v>33481</v>
          </cell>
          <cell r="N140">
            <v>33441</v>
          </cell>
          <cell r="O140">
            <v>33481</v>
          </cell>
          <cell r="P140" t="str">
            <v>Y</v>
          </cell>
        </row>
        <row r="141">
          <cell r="A141" t="str">
            <v>0142</v>
          </cell>
          <cell r="B141" t="str">
            <v>32RC</v>
          </cell>
          <cell r="C141" t="str">
            <v>05</v>
          </cell>
          <cell r="D141" t="str">
            <v>徐四維</v>
          </cell>
          <cell r="E141" t="str">
            <v>N</v>
          </cell>
          <cell r="F141" t="str">
            <v>M</v>
          </cell>
          <cell r="G141" t="str">
            <v>Y</v>
          </cell>
          <cell r="J141">
            <v>33420</v>
          </cell>
          <cell r="K141" t="str">
            <v>3/14/94</v>
          </cell>
          <cell r="L141">
            <v>34195</v>
          </cell>
          <cell r="N141">
            <v>33441</v>
          </cell>
          <cell r="O141">
            <v>34195</v>
          </cell>
          <cell r="P141" t="str">
            <v>Y</v>
          </cell>
        </row>
        <row r="142">
          <cell r="A142" t="str">
            <v>0144</v>
          </cell>
          <cell r="B142" t="str">
            <v>30RE</v>
          </cell>
          <cell r="C142" t="str">
            <v>09</v>
          </cell>
          <cell r="D142" t="str">
            <v>吳淑貞</v>
          </cell>
          <cell r="E142" t="str">
            <v>N</v>
          </cell>
          <cell r="F142" t="str">
            <v>F</v>
          </cell>
          <cell r="G142" t="str">
            <v>Y</v>
          </cell>
          <cell r="J142">
            <v>33434</v>
          </cell>
          <cell r="L142">
            <v>34485</v>
          </cell>
          <cell r="N142">
            <v>33441</v>
          </cell>
          <cell r="O142">
            <v>34485</v>
          </cell>
          <cell r="P142" t="str">
            <v>Y</v>
          </cell>
        </row>
        <row r="143">
          <cell r="A143" t="str">
            <v>0145</v>
          </cell>
          <cell r="B143" t="str">
            <v>30RE</v>
          </cell>
          <cell r="C143" t="str">
            <v>05</v>
          </cell>
          <cell r="D143" t="str">
            <v>顏淑媛</v>
          </cell>
          <cell r="E143" t="str">
            <v>N</v>
          </cell>
          <cell r="F143" t="str">
            <v>F</v>
          </cell>
          <cell r="G143" t="str">
            <v>Y</v>
          </cell>
          <cell r="J143">
            <v>33436</v>
          </cell>
          <cell r="L143">
            <v>33634</v>
          </cell>
          <cell r="N143">
            <v>33441</v>
          </cell>
          <cell r="O143">
            <v>33634</v>
          </cell>
          <cell r="P143" t="str">
            <v>Y</v>
          </cell>
        </row>
        <row r="144">
          <cell r="A144" t="str">
            <v>0146</v>
          </cell>
          <cell r="B144" t="str">
            <v>33DP</v>
          </cell>
          <cell r="C144" t="str">
            <v>09</v>
          </cell>
          <cell r="D144" t="str">
            <v>蕭小蘭</v>
          </cell>
          <cell r="E144" t="str">
            <v>Y</v>
          </cell>
          <cell r="F144" t="str">
            <v>F</v>
          </cell>
          <cell r="G144" t="str">
            <v>Y</v>
          </cell>
          <cell r="J144">
            <v>33435</v>
          </cell>
          <cell r="L144">
            <v>33706</v>
          </cell>
          <cell r="N144">
            <v>33441</v>
          </cell>
          <cell r="O144">
            <v>33706</v>
          </cell>
          <cell r="P144" t="str">
            <v>Y</v>
          </cell>
        </row>
        <row r="145">
          <cell r="A145" t="str">
            <v>0147</v>
          </cell>
          <cell r="B145" t="str">
            <v>35PD</v>
          </cell>
          <cell r="C145" t="str">
            <v>06</v>
          </cell>
          <cell r="D145" t="str">
            <v>劉玉珍</v>
          </cell>
          <cell r="E145" t="str">
            <v>N</v>
          </cell>
          <cell r="F145" t="str">
            <v>F</v>
          </cell>
          <cell r="G145" t="str">
            <v>Y</v>
          </cell>
          <cell r="J145">
            <v>33441</v>
          </cell>
          <cell r="L145">
            <v>34496</v>
          </cell>
          <cell r="N145">
            <v>33441</v>
          </cell>
          <cell r="O145">
            <v>34496</v>
          </cell>
          <cell r="P145" t="str">
            <v>Y</v>
          </cell>
        </row>
        <row r="146">
          <cell r="A146" t="str">
            <v>0148</v>
          </cell>
          <cell r="B146" t="str">
            <v>30RE</v>
          </cell>
          <cell r="C146" t="str">
            <v>01</v>
          </cell>
          <cell r="D146" t="str">
            <v>吳阿美</v>
          </cell>
          <cell r="E146" t="str">
            <v>N</v>
          </cell>
          <cell r="F146" t="str">
            <v>F</v>
          </cell>
          <cell r="G146" t="str">
            <v>Y</v>
          </cell>
          <cell r="J146">
            <v>33420</v>
          </cell>
          <cell r="L146">
            <v>33603</v>
          </cell>
          <cell r="N146">
            <v>33441</v>
          </cell>
          <cell r="O146">
            <v>33603</v>
          </cell>
          <cell r="P146" t="str">
            <v>Y</v>
          </cell>
        </row>
        <row r="147">
          <cell r="A147" t="str">
            <v>0149</v>
          </cell>
          <cell r="B147" t="str">
            <v>32RA</v>
          </cell>
          <cell r="C147" t="str">
            <v>01</v>
          </cell>
          <cell r="D147" t="str">
            <v>GAVIN PATERS</v>
          </cell>
          <cell r="E147" t="str">
            <v>N</v>
          </cell>
          <cell r="F147" t="str">
            <v>M</v>
          </cell>
          <cell r="G147" t="str">
            <v>Y</v>
          </cell>
          <cell r="J147">
            <v>33413</v>
          </cell>
          <cell r="L147">
            <v>34668</v>
          </cell>
          <cell r="N147">
            <v>33442</v>
          </cell>
          <cell r="O147">
            <v>34668</v>
          </cell>
          <cell r="P147" t="str">
            <v>Y</v>
          </cell>
        </row>
        <row r="148">
          <cell r="A148" t="str">
            <v>0150</v>
          </cell>
          <cell r="B148" t="str">
            <v>31FW</v>
          </cell>
          <cell r="C148" t="str">
            <v>00</v>
          </cell>
          <cell r="D148" t="str">
            <v>文彬彬</v>
          </cell>
          <cell r="E148" t="str">
            <v>N</v>
          </cell>
          <cell r="F148" t="str">
            <v>F</v>
          </cell>
          <cell r="G148" t="str">
            <v>Y</v>
          </cell>
          <cell r="J148">
            <v>33444</v>
          </cell>
          <cell r="L148">
            <v>33603</v>
          </cell>
          <cell r="N148">
            <v>33478</v>
          </cell>
          <cell r="O148">
            <v>33603</v>
          </cell>
          <cell r="P148" t="str">
            <v>Y</v>
          </cell>
        </row>
        <row r="149">
          <cell r="A149" t="str">
            <v>0151</v>
          </cell>
          <cell r="B149" t="str">
            <v>32RA</v>
          </cell>
          <cell r="C149" t="str">
            <v>07</v>
          </cell>
          <cell r="D149" t="str">
            <v>徐萬象</v>
          </cell>
          <cell r="E149" t="str">
            <v>N</v>
          </cell>
          <cell r="F149" t="str">
            <v>M</v>
          </cell>
          <cell r="G149" t="str">
            <v>Y</v>
          </cell>
          <cell r="J149">
            <v>33450</v>
          </cell>
          <cell r="L149">
            <v>33634</v>
          </cell>
          <cell r="N149">
            <v>33478</v>
          </cell>
          <cell r="O149">
            <v>33634</v>
          </cell>
          <cell r="P149" t="str">
            <v>Y</v>
          </cell>
        </row>
        <row r="150">
          <cell r="A150" t="str">
            <v>0152</v>
          </cell>
          <cell r="B150" t="str">
            <v>31FW</v>
          </cell>
          <cell r="C150" t="str">
            <v>06</v>
          </cell>
          <cell r="D150" t="str">
            <v>曾如意</v>
          </cell>
          <cell r="E150" t="str">
            <v>N</v>
          </cell>
          <cell r="F150" t="str">
            <v>F</v>
          </cell>
          <cell r="G150" t="str">
            <v>Y</v>
          </cell>
          <cell r="J150">
            <v>33453</v>
          </cell>
          <cell r="L150">
            <v>33542</v>
          </cell>
          <cell r="N150">
            <v>33478</v>
          </cell>
          <cell r="O150">
            <v>33542</v>
          </cell>
          <cell r="P150" t="str">
            <v>Y</v>
          </cell>
        </row>
        <row r="151">
          <cell r="A151" t="str">
            <v>0153</v>
          </cell>
          <cell r="B151" t="str">
            <v>31FW</v>
          </cell>
          <cell r="C151" t="str">
            <v>06</v>
          </cell>
          <cell r="D151" t="str">
            <v>游君惠</v>
          </cell>
          <cell r="E151" t="str">
            <v>N</v>
          </cell>
          <cell r="F151" t="str">
            <v>F</v>
          </cell>
          <cell r="G151" t="str">
            <v>Y</v>
          </cell>
          <cell r="J151">
            <v>33462</v>
          </cell>
          <cell r="L151">
            <v>33684</v>
          </cell>
          <cell r="N151">
            <v>33478</v>
          </cell>
          <cell r="O151">
            <v>33684</v>
          </cell>
          <cell r="P151" t="str">
            <v>Y</v>
          </cell>
        </row>
        <row r="152">
          <cell r="A152" t="str">
            <v>0154</v>
          </cell>
          <cell r="B152" t="str">
            <v>31FW</v>
          </cell>
          <cell r="C152" t="str">
            <v>06</v>
          </cell>
          <cell r="D152" t="str">
            <v>王振國</v>
          </cell>
          <cell r="E152" t="str">
            <v>N</v>
          </cell>
          <cell r="F152" t="str">
            <v>M</v>
          </cell>
          <cell r="G152" t="str">
            <v>Y</v>
          </cell>
          <cell r="J152">
            <v>33472</v>
          </cell>
          <cell r="L152">
            <v>33572</v>
          </cell>
          <cell r="N152">
            <v>33478</v>
          </cell>
          <cell r="O152">
            <v>33572</v>
          </cell>
          <cell r="P152" t="str">
            <v>Y</v>
          </cell>
        </row>
        <row r="153">
          <cell r="A153" t="str">
            <v>0155</v>
          </cell>
          <cell r="B153" t="str">
            <v>32RA</v>
          </cell>
          <cell r="C153" t="str">
            <v>07</v>
          </cell>
          <cell r="D153" t="str">
            <v>王敏隆</v>
          </cell>
          <cell r="E153" t="str">
            <v>N</v>
          </cell>
          <cell r="F153" t="str">
            <v>M</v>
          </cell>
          <cell r="G153" t="str">
            <v>Y</v>
          </cell>
          <cell r="J153">
            <v>33463</v>
          </cell>
          <cell r="L153">
            <v>33511</v>
          </cell>
          <cell r="N153">
            <v>33478</v>
          </cell>
          <cell r="O153">
            <v>33511</v>
          </cell>
          <cell r="P153" t="str">
            <v>Y</v>
          </cell>
        </row>
        <row r="154">
          <cell r="A154" t="str">
            <v>0156</v>
          </cell>
          <cell r="B154" t="str">
            <v>32RA</v>
          </cell>
          <cell r="C154" t="str">
            <v>07</v>
          </cell>
          <cell r="D154" t="str">
            <v>黃慰宗</v>
          </cell>
          <cell r="E154" t="str">
            <v>N</v>
          </cell>
          <cell r="F154" t="str">
            <v>M</v>
          </cell>
          <cell r="G154" t="str">
            <v>Y</v>
          </cell>
          <cell r="J154">
            <v>33462</v>
          </cell>
          <cell r="L154">
            <v>33466</v>
          </cell>
          <cell r="N154">
            <v>33478</v>
          </cell>
          <cell r="O154">
            <v>33466</v>
          </cell>
          <cell r="P154" t="str">
            <v>N</v>
          </cell>
        </row>
        <row r="155">
          <cell r="A155" t="str">
            <v>0157</v>
          </cell>
          <cell r="B155" t="str">
            <v>32RA</v>
          </cell>
          <cell r="C155" t="str">
            <v>07</v>
          </cell>
          <cell r="D155" t="str">
            <v>陳憲能</v>
          </cell>
          <cell r="E155" t="str">
            <v>N</v>
          </cell>
          <cell r="F155" t="str">
            <v>M</v>
          </cell>
          <cell r="G155" t="str">
            <v>Y</v>
          </cell>
          <cell r="J155">
            <v>33463</v>
          </cell>
          <cell r="L155">
            <v>33785</v>
          </cell>
          <cell r="N155">
            <v>33478</v>
          </cell>
          <cell r="O155">
            <v>33785</v>
          </cell>
          <cell r="P155" t="str">
            <v>Y</v>
          </cell>
        </row>
        <row r="156">
          <cell r="A156" t="str">
            <v>0158</v>
          </cell>
          <cell r="B156" t="str">
            <v>32RA</v>
          </cell>
          <cell r="C156" t="str">
            <v>07</v>
          </cell>
          <cell r="D156" t="str">
            <v>陳國鐘</v>
          </cell>
          <cell r="E156" t="str">
            <v>N</v>
          </cell>
          <cell r="F156" t="str">
            <v>M</v>
          </cell>
          <cell r="G156" t="str">
            <v>Y</v>
          </cell>
          <cell r="J156">
            <v>33463</v>
          </cell>
          <cell r="L156">
            <v>34242</v>
          </cell>
          <cell r="N156">
            <v>33478</v>
          </cell>
          <cell r="O156">
            <v>34242</v>
          </cell>
          <cell r="P156" t="str">
            <v>Y</v>
          </cell>
        </row>
        <row r="157">
          <cell r="A157" t="str">
            <v>0159</v>
          </cell>
          <cell r="B157" t="str">
            <v>32RA</v>
          </cell>
          <cell r="C157" t="str">
            <v>06</v>
          </cell>
          <cell r="D157" t="str">
            <v>蔡色祥</v>
          </cell>
          <cell r="E157" t="str">
            <v>N</v>
          </cell>
          <cell r="F157" t="str">
            <v>M</v>
          </cell>
          <cell r="G157" t="str">
            <v>Y</v>
          </cell>
          <cell r="J157">
            <v>33462</v>
          </cell>
          <cell r="L157">
            <v>34758</v>
          </cell>
          <cell r="N157">
            <v>33478</v>
          </cell>
          <cell r="O157">
            <v>34758</v>
          </cell>
          <cell r="P157" t="str">
            <v>Y</v>
          </cell>
        </row>
        <row r="158">
          <cell r="A158" t="str">
            <v>0160</v>
          </cell>
          <cell r="B158" t="str">
            <v>31FW</v>
          </cell>
          <cell r="C158" t="str">
            <v>06</v>
          </cell>
          <cell r="D158" t="str">
            <v>蔡乙樹</v>
          </cell>
          <cell r="E158" t="str">
            <v>N</v>
          </cell>
          <cell r="F158" t="str">
            <v>M</v>
          </cell>
          <cell r="G158" t="str">
            <v>Y</v>
          </cell>
          <cell r="J158">
            <v>33476</v>
          </cell>
          <cell r="L158">
            <v>33551</v>
          </cell>
          <cell r="N158">
            <v>33507</v>
          </cell>
          <cell r="O158">
            <v>33551</v>
          </cell>
          <cell r="P158" t="str">
            <v>Y</v>
          </cell>
        </row>
        <row r="159">
          <cell r="A159" t="str">
            <v>0161</v>
          </cell>
          <cell r="B159" t="str">
            <v>34TV</v>
          </cell>
          <cell r="C159" t="str">
            <v>05</v>
          </cell>
          <cell r="D159" t="str">
            <v>江幸宜</v>
          </cell>
          <cell r="E159" t="str">
            <v>N</v>
          </cell>
          <cell r="F159" t="str">
            <v>F</v>
          </cell>
          <cell r="G159" t="str">
            <v>N</v>
          </cell>
          <cell r="J159">
            <v>33483</v>
          </cell>
          <cell r="K159" t="str">
            <v>7/5/94</v>
          </cell>
          <cell r="N159">
            <v>33507</v>
          </cell>
          <cell r="P159" t="str">
            <v>N</v>
          </cell>
        </row>
        <row r="160">
          <cell r="A160" t="str">
            <v>0162</v>
          </cell>
          <cell r="B160" t="str">
            <v>33DP</v>
          </cell>
          <cell r="C160" t="str">
            <v>09</v>
          </cell>
          <cell r="D160" t="str">
            <v>莫雲美</v>
          </cell>
          <cell r="E160" t="str">
            <v>Y</v>
          </cell>
          <cell r="F160" t="str">
            <v>F</v>
          </cell>
          <cell r="G160" t="str">
            <v>Y</v>
          </cell>
          <cell r="J160">
            <v>33482</v>
          </cell>
          <cell r="L160">
            <v>33649</v>
          </cell>
          <cell r="N160">
            <v>33507</v>
          </cell>
          <cell r="O160">
            <v>33649</v>
          </cell>
          <cell r="P160" t="str">
            <v>Y</v>
          </cell>
        </row>
        <row r="161">
          <cell r="A161" t="str">
            <v>0163</v>
          </cell>
          <cell r="B161" t="str">
            <v>31FW</v>
          </cell>
          <cell r="C161" t="str">
            <v>06</v>
          </cell>
          <cell r="D161" t="str">
            <v>傅佩儀</v>
          </cell>
          <cell r="E161" t="str">
            <v>N</v>
          </cell>
          <cell r="F161" t="str">
            <v>F</v>
          </cell>
          <cell r="G161" t="str">
            <v>Y</v>
          </cell>
          <cell r="J161">
            <v>33490</v>
          </cell>
          <cell r="L161">
            <v>33497</v>
          </cell>
          <cell r="N161">
            <v>33507</v>
          </cell>
          <cell r="O161">
            <v>33497</v>
          </cell>
          <cell r="P161" t="str">
            <v>N</v>
          </cell>
        </row>
        <row r="162">
          <cell r="A162" t="str">
            <v>0164</v>
          </cell>
          <cell r="B162" t="str">
            <v>50GA</v>
          </cell>
          <cell r="C162" t="str">
            <v>09</v>
          </cell>
          <cell r="D162" t="str">
            <v>常文瑾</v>
          </cell>
          <cell r="E162" t="str">
            <v>Y</v>
          </cell>
          <cell r="F162" t="str">
            <v>F</v>
          </cell>
          <cell r="G162" t="str">
            <v>Y</v>
          </cell>
          <cell r="J162">
            <v>33497</v>
          </cell>
          <cell r="L162">
            <v>33576</v>
          </cell>
          <cell r="N162">
            <v>33507</v>
          </cell>
          <cell r="O162">
            <v>33576</v>
          </cell>
          <cell r="P162" t="str">
            <v>Y</v>
          </cell>
        </row>
        <row r="163">
          <cell r="A163" t="str">
            <v>0165</v>
          </cell>
          <cell r="B163" t="str">
            <v>32RA</v>
          </cell>
          <cell r="C163" t="str">
            <v>07</v>
          </cell>
          <cell r="D163" t="str">
            <v>冷天祥</v>
          </cell>
          <cell r="E163" t="str">
            <v>N</v>
          </cell>
          <cell r="F163" t="str">
            <v>M</v>
          </cell>
          <cell r="G163" t="str">
            <v>Y</v>
          </cell>
          <cell r="J163">
            <v>33482</v>
          </cell>
          <cell r="L163">
            <v>33674</v>
          </cell>
          <cell r="N163">
            <v>33507</v>
          </cell>
          <cell r="O163">
            <v>33674</v>
          </cell>
          <cell r="P163" t="str">
            <v>Y</v>
          </cell>
        </row>
        <row r="164">
          <cell r="A164" t="str">
            <v>0166</v>
          </cell>
          <cell r="B164" t="str">
            <v>32RA</v>
          </cell>
          <cell r="C164" t="str">
            <v>07</v>
          </cell>
          <cell r="D164" t="str">
            <v>林秀怡</v>
          </cell>
          <cell r="E164" t="str">
            <v>N</v>
          </cell>
          <cell r="F164" t="str">
            <v>F</v>
          </cell>
          <cell r="G164" t="str">
            <v>Y</v>
          </cell>
          <cell r="J164">
            <v>33482</v>
          </cell>
          <cell r="L164">
            <v>34130</v>
          </cell>
          <cell r="N164">
            <v>33507</v>
          </cell>
          <cell r="O164">
            <v>34130</v>
          </cell>
          <cell r="P164" t="str">
            <v>Y</v>
          </cell>
        </row>
        <row r="165">
          <cell r="A165" t="str">
            <v>0167</v>
          </cell>
          <cell r="B165" t="str">
            <v>32RA</v>
          </cell>
          <cell r="C165" t="str">
            <v>07</v>
          </cell>
          <cell r="D165" t="str">
            <v>汪慧中</v>
          </cell>
          <cell r="E165" t="str">
            <v>N</v>
          </cell>
          <cell r="F165" t="str">
            <v>M</v>
          </cell>
          <cell r="G165" t="str">
            <v>Y</v>
          </cell>
          <cell r="J165">
            <v>33482</v>
          </cell>
          <cell r="L165">
            <v>33634</v>
          </cell>
          <cell r="N165">
            <v>33507</v>
          </cell>
          <cell r="O165">
            <v>33634</v>
          </cell>
          <cell r="P165" t="str">
            <v>Y</v>
          </cell>
        </row>
        <row r="166">
          <cell r="A166" t="str">
            <v>0168</v>
          </cell>
          <cell r="B166" t="str">
            <v>32RA</v>
          </cell>
          <cell r="C166" t="str">
            <v>09</v>
          </cell>
          <cell r="D166" t="str">
            <v>周秀玫</v>
          </cell>
          <cell r="E166" t="str">
            <v>Y</v>
          </cell>
          <cell r="F166" t="str">
            <v>F</v>
          </cell>
          <cell r="G166" t="str">
            <v>Y</v>
          </cell>
          <cell r="J166">
            <v>33499</v>
          </cell>
          <cell r="L166">
            <v>34819</v>
          </cell>
          <cell r="N166">
            <v>33507</v>
          </cell>
          <cell r="O166">
            <v>34819</v>
          </cell>
          <cell r="P166" t="str">
            <v>Y</v>
          </cell>
        </row>
        <row r="167">
          <cell r="A167" t="str">
            <v>0169</v>
          </cell>
          <cell r="B167" t="str">
            <v>32RA</v>
          </cell>
          <cell r="C167" t="str">
            <v>07</v>
          </cell>
          <cell r="D167" t="str">
            <v>傅建菖</v>
          </cell>
          <cell r="E167" t="str">
            <v>N</v>
          </cell>
          <cell r="F167" t="str">
            <v>M</v>
          </cell>
          <cell r="G167" t="str">
            <v>Y</v>
          </cell>
          <cell r="J167">
            <v>33499</v>
          </cell>
          <cell r="L167">
            <v>33709</v>
          </cell>
          <cell r="N167">
            <v>33507</v>
          </cell>
          <cell r="O167">
            <v>33709</v>
          </cell>
          <cell r="P167" t="str">
            <v>Y</v>
          </cell>
        </row>
        <row r="168">
          <cell r="A168" t="str">
            <v>0170</v>
          </cell>
          <cell r="B168" t="str">
            <v>31FW</v>
          </cell>
          <cell r="C168" t="str">
            <v>06</v>
          </cell>
          <cell r="D168" t="str">
            <v>陳秀英</v>
          </cell>
          <cell r="E168" t="str">
            <v>N</v>
          </cell>
          <cell r="F168" t="str">
            <v>F</v>
          </cell>
          <cell r="G168" t="str">
            <v>Y</v>
          </cell>
          <cell r="J168">
            <v>33505</v>
          </cell>
          <cell r="L168">
            <v>33568</v>
          </cell>
          <cell r="N168">
            <v>33507</v>
          </cell>
          <cell r="O168">
            <v>33568</v>
          </cell>
          <cell r="P168" t="str">
            <v>Y</v>
          </cell>
        </row>
        <row r="169">
          <cell r="A169" t="str">
            <v>0171</v>
          </cell>
          <cell r="B169" t="str">
            <v>32RA</v>
          </cell>
          <cell r="C169" t="str">
            <v>06</v>
          </cell>
          <cell r="D169" t="str">
            <v>王榮隆</v>
          </cell>
          <cell r="E169" t="str">
            <v>N</v>
          </cell>
          <cell r="F169" t="str">
            <v>M</v>
          </cell>
          <cell r="G169" t="str">
            <v>Y</v>
          </cell>
          <cell r="J169">
            <v>33507</v>
          </cell>
          <cell r="L169">
            <v>33938</v>
          </cell>
          <cell r="N169">
            <v>33534</v>
          </cell>
          <cell r="O169">
            <v>33938</v>
          </cell>
          <cell r="P169" t="str">
            <v>Y</v>
          </cell>
        </row>
        <row r="170">
          <cell r="A170" t="str">
            <v>0172</v>
          </cell>
          <cell r="B170" t="str">
            <v>32RA</v>
          </cell>
          <cell r="C170" t="str">
            <v>07</v>
          </cell>
          <cell r="D170" t="str">
            <v>張榮輝</v>
          </cell>
          <cell r="E170" t="str">
            <v>N</v>
          </cell>
          <cell r="F170" t="str">
            <v>M</v>
          </cell>
          <cell r="G170" t="str">
            <v>Y</v>
          </cell>
          <cell r="J170">
            <v>33513</v>
          </cell>
          <cell r="L170">
            <v>33847</v>
          </cell>
          <cell r="N170">
            <v>33534</v>
          </cell>
          <cell r="O170">
            <v>33847</v>
          </cell>
          <cell r="P170" t="str">
            <v>Y</v>
          </cell>
        </row>
        <row r="171">
          <cell r="A171" t="str">
            <v>0173</v>
          </cell>
          <cell r="B171" t="str">
            <v>50GA</v>
          </cell>
          <cell r="C171" t="str">
            <v>08</v>
          </cell>
          <cell r="D171" t="str">
            <v>王憶如</v>
          </cell>
          <cell r="E171" t="str">
            <v>N</v>
          </cell>
          <cell r="F171" t="str">
            <v>F</v>
          </cell>
          <cell r="G171" t="str">
            <v>Y</v>
          </cell>
          <cell r="J171">
            <v>33518</v>
          </cell>
          <cell r="L171">
            <v>33586</v>
          </cell>
          <cell r="N171">
            <v>33534</v>
          </cell>
          <cell r="O171">
            <v>33586</v>
          </cell>
          <cell r="P171" t="str">
            <v>Y</v>
          </cell>
        </row>
        <row r="172">
          <cell r="A172" t="str">
            <v>0174</v>
          </cell>
          <cell r="B172" t="str">
            <v>30RE</v>
          </cell>
          <cell r="C172" t="str">
            <v>05</v>
          </cell>
          <cell r="D172" t="str">
            <v>劉緒蘋</v>
          </cell>
          <cell r="E172" t="str">
            <v>N</v>
          </cell>
          <cell r="F172" t="str">
            <v>F</v>
          </cell>
          <cell r="G172" t="str">
            <v>Y</v>
          </cell>
          <cell r="J172">
            <v>33518</v>
          </cell>
          <cell r="L172">
            <v>33621</v>
          </cell>
          <cell r="N172">
            <v>33534</v>
          </cell>
          <cell r="O172">
            <v>33621</v>
          </cell>
          <cell r="P172" t="str">
            <v>Y</v>
          </cell>
        </row>
        <row r="173">
          <cell r="A173" t="str">
            <v>0176</v>
          </cell>
          <cell r="B173" t="str">
            <v>31FW</v>
          </cell>
          <cell r="C173" t="str">
            <v>06</v>
          </cell>
          <cell r="D173" t="str">
            <v>陳璧珠</v>
          </cell>
          <cell r="E173" t="str">
            <v>N</v>
          </cell>
          <cell r="F173" t="str">
            <v>F</v>
          </cell>
          <cell r="G173" t="str">
            <v>Y</v>
          </cell>
          <cell r="J173">
            <v>34114</v>
          </cell>
          <cell r="L173">
            <v>34089</v>
          </cell>
          <cell r="N173">
            <v>33534</v>
          </cell>
          <cell r="O173">
            <v>34089</v>
          </cell>
          <cell r="P173" t="str">
            <v>Y</v>
          </cell>
        </row>
        <row r="174">
          <cell r="A174" t="str">
            <v>0177</v>
          </cell>
          <cell r="B174" t="str">
            <v>33DP</v>
          </cell>
          <cell r="C174" t="str">
            <v>06</v>
          </cell>
          <cell r="D174" t="str">
            <v>徐  好</v>
          </cell>
          <cell r="E174" t="str">
            <v>N</v>
          </cell>
          <cell r="F174" t="str">
            <v>F</v>
          </cell>
          <cell r="G174" t="str">
            <v>Y</v>
          </cell>
          <cell r="J174">
            <v>33525</v>
          </cell>
          <cell r="L174">
            <v>33572</v>
          </cell>
          <cell r="N174">
            <v>33534</v>
          </cell>
          <cell r="O174">
            <v>33572</v>
          </cell>
          <cell r="P174" t="str">
            <v>Y</v>
          </cell>
        </row>
        <row r="175">
          <cell r="A175" t="str">
            <v>0178</v>
          </cell>
          <cell r="B175" t="str">
            <v>31FW</v>
          </cell>
          <cell r="C175" t="str">
            <v>00</v>
          </cell>
          <cell r="D175" t="str">
            <v>江李鳳麗</v>
          </cell>
          <cell r="E175" t="str">
            <v>N</v>
          </cell>
          <cell r="F175" t="str">
            <v>F</v>
          </cell>
          <cell r="G175" t="str">
            <v>Y</v>
          </cell>
          <cell r="J175">
            <v>33523</v>
          </cell>
          <cell r="L175">
            <v>33603</v>
          </cell>
          <cell r="N175">
            <v>33534</v>
          </cell>
          <cell r="O175">
            <v>33603</v>
          </cell>
          <cell r="P175" t="str">
            <v>Y</v>
          </cell>
        </row>
        <row r="176">
          <cell r="A176" t="str">
            <v>0179</v>
          </cell>
          <cell r="B176" t="str">
            <v>30RE</v>
          </cell>
          <cell r="C176" t="str">
            <v>02</v>
          </cell>
          <cell r="D176" t="str">
            <v>鄧佩瑜</v>
          </cell>
          <cell r="E176" t="str">
            <v>N</v>
          </cell>
          <cell r="F176" t="str">
            <v>F</v>
          </cell>
          <cell r="G176" t="str">
            <v>N</v>
          </cell>
          <cell r="J176">
            <v>33532</v>
          </cell>
          <cell r="L176">
            <v>34577</v>
          </cell>
          <cell r="N176">
            <v>33534</v>
          </cell>
          <cell r="P176" t="str">
            <v>N</v>
          </cell>
        </row>
        <row r="177">
          <cell r="A177" t="str">
            <v>0180</v>
          </cell>
          <cell r="B177" t="str">
            <v>30RE</v>
          </cell>
          <cell r="C177" t="str">
            <v>05</v>
          </cell>
          <cell r="D177" t="str">
            <v>曹崇聖</v>
          </cell>
          <cell r="E177" t="str">
            <v>N</v>
          </cell>
          <cell r="F177" t="str">
            <v>M</v>
          </cell>
          <cell r="G177" t="str">
            <v>Y</v>
          </cell>
          <cell r="J177">
            <v>33532</v>
          </cell>
          <cell r="K177" t="str">
            <v>1/4/95</v>
          </cell>
          <cell r="L177">
            <v>34262</v>
          </cell>
          <cell r="N177">
            <v>33534</v>
          </cell>
          <cell r="O177">
            <v>34262</v>
          </cell>
          <cell r="P177" t="str">
            <v>Y</v>
          </cell>
        </row>
        <row r="178">
          <cell r="A178" t="str">
            <v>0181</v>
          </cell>
          <cell r="B178" t="str">
            <v>30RE</v>
          </cell>
          <cell r="C178" t="str">
            <v>05</v>
          </cell>
          <cell r="D178" t="str">
            <v>陳婷瑛</v>
          </cell>
          <cell r="E178" t="str">
            <v>N</v>
          </cell>
          <cell r="F178" t="str">
            <v>F</v>
          </cell>
          <cell r="G178" t="str">
            <v>Y</v>
          </cell>
          <cell r="J178">
            <v>33532</v>
          </cell>
          <cell r="L178">
            <v>33826</v>
          </cell>
          <cell r="N178">
            <v>33534</v>
          </cell>
          <cell r="O178">
            <v>33826</v>
          </cell>
          <cell r="P178" t="str">
            <v>Y</v>
          </cell>
        </row>
        <row r="179">
          <cell r="A179" t="str">
            <v>0182</v>
          </cell>
          <cell r="B179" t="str">
            <v>31FW</v>
          </cell>
          <cell r="C179" t="str">
            <v>03</v>
          </cell>
          <cell r="D179" t="str">
            <v>胡文莉</v>
          </cell>
          <cell r="E179" t="str">
            <v>N</v>
          </cell>
          <cell r="F179" t="str">
            <v>F</v>
          </cell>
          <cell r="G179" t="str">
            <v>N</v>
          </cell>
          <cell r="J179">
            <v>33532</v>
          </cell>
          <cell r="N179">
            <v>33534</v>
          </cell>
          <cell r="P179" t="str">
            <v>N</v>
          </cell>
        </row>
        <row r="180">
          <cell r="A180" t="str">
            <v>0183</v>
          </cell>
          <cell r="B180" t="str">
            <v>50GA</v>
          </cell>
          <cell r="C180" t="str">
            <v>02</v>
          </cell>
          <cell r="D180" t="str">
            <v>侯滴蓮</v>
          </cell>
          <cell r="E180" t="str">
            <v>N</v>
          </cell>
          <cell r="F180" t="str">
            <v>F</v>
          </cell>
          <cell r="G180" t="str">
            <v>Y</v>
          </cell>
          <cell r="J180">
            <v>33532</v>
          </cell>
          <cell r="N180">
            <v>33534</v>
          </cell>
          <cell r="O180">
            <v>36571</v>
          </cell>
          <cell r="P180" t="str">
            <v>Y</v>
          </cell>
        </row>
        <row r="181">
          <cell r="A181" t="str">
            <v>0184</v>
          </cell>
          <cell r="B181" t="str">
            <v>32RP</v>
          </cell>
          <cell r="C181" t="str">
            <v>08</v>
          </cell>
          <cell r="D181" t="str">
            <v>郭雪清</v>
          </cell>
          <cell r="E181" t="str">
            <v>Y</v>
          </cell>
          <cell r="F181" t="str">
            <v>F</v>
          </cell>
          <cell r="G181" t="str">
            <v>N</v>
          </cell>
          <cell r="J181">
            <v>33539</v>
          </cell>
          <cell r="N181">
            <v>33564</v>
          </cell>
          <cell r="P181" t="str">
            <v>N</v>
          </cell>
        </row>
        <row r="182">
          <cell r="A182" t="str">
            <v>0185</v>
          </cell>
          <cell r="B182" t="str">
            <v>33DP</v>
          </cell>
          <cell r="C182" t="str">
            <v>03</v>
          </cell>
          <cell r="D182" t="str">
            <v>吳緞緞</v>
          </cell>
          <cell r="E182" t="str">
            <v>N</v>
          </cell>
          <cell r="F182" t="str">
            <v>F</v>
          </cell>
          <cell r="G182" t="str">
            <v>N</v>
          </cell>
          <cell r="J182">
            <v>33540</v>
          </cell>
          <cell r="N182">
            <v>33564</v>
          </cell>
          <cell r="P182" t="str">
            <v>N</v>
          </cell>
        </row>
        <row r="183">
          <cell r="A183" t="str">
            <v>0186</v>
          </cell>
          <cell r="B183" t="str">
            <v>31FW</v>
          </cell>
          <cell r="C183" t="str">
            <v>00</v>
          </cell>
          <cell r="D183" t="str">
            <v>項小龍</v>
          </cell>
          <cell r="E183" t="str">
            <v>N</v>
          </cell>
          <cell r="F183" t="str">
            <v>M</v>
          </cell>
          <cell r="G183" t="str">
            <v>Y</v>
          </cell>
          <cell r="J183">
            <v>33544</v>
          </cell>
          <cell r="L183">
            <v>33969</v>
          </cell>
          <cell r="N183">
            <v>33564</v>
          </cell>
          <cell r="O183">
            <v>33969</v>
          </cell>
          <cell r="P183" t="str">
            <v>Y</v>
          </cell>
        </row>
        <row r="184">
          <cell r="A184" t="str">
            <v>0187</v>
          </cell>
          <cell r="B184" t="str">
            <v>50GA</v>
          </cell>
          <cell r="C184" t="str">
            <v>08</v>
          </cell>
          <cell r="D184" t="str">
            <v>駱克昇</v>
          </cell>
          <cell r="E184" t="str">
            <v>Y</v>
          </cell>
          <cell r="F184" t="str">
            <v>M</v>
          </cell>
          <cell r="G184" t="str">
            <v>Y</v>
          </cell>
          <cell r="J184">
            <v>33543</v>
          </cell>
          <cell r="L184">
            <v>33634</v>
          </cell>
          <cell r="N184">
            <v>33564</v>
          </cell>
          <cell r="O184">
            <v>33634</v>
          </cell>
          <cell r="P184" t="str">
            <v>Y</v>
          </cell>
        </row>
        <row r="185">
          <cell r="A185" t="str">
            <v>0188</v>
          </cell>
          <cell r="B185" t="str">
            <v>33DP</v>
          </cell>
          <cell r="C185" t="str">
            <v>08</v>
          </cell>
          <cell r="D185" t="str">
            <v>張裕堅</v>
          </cell>
          <cell r="E185" t="str">
            <v>N</v>
          </cell>
          <cell r="F185" t="str">
            <v>M</v>
          </cell>
          <cell r="G185" t="str">
            <v>Y</v>
          </cell>
          <cell r="J185">
            <v>33553</v>
          </cell>
          <cell r="L185">
            <v>34028</v>
          </cell>
          <cell r="N185">
            <v>33564</v>
          </cell>
          <cell r="O185">
            <v>34028</v>
          </cell>
          <cell r="P185" t="str">
            <v>Y</v>
          </cell>
        </row>
        <row r="186">
          <cell r="A186" t="str">
            <v>0189</v>
          </cell>
          <cell r="B186" t="str">
            <v>33DP</v>
          </cell>
          <cell r="C186" t="str">
            <v>09</v>
          </cell>
          <cell r="D186" t="str">
            <v>林峰玉</v>
          </cell>
          <cell r="E186" t="str">
            <v>Y</v>
          </cell>
          <cell r="F186" t="str">
            <v>F</v>
          </cell>
          <cell r="G186" t="str">
            <v>Y</v>
          </cell>
          <cell r="J186">
            <v>33555</v>
          </cell>
          <cell r="L186">
            <v>34200</v>
          </cell>
          <cell r="N186">
            <v>33564</v>
          </cell>
          <cell r="O186">
            <v>34200</v>
          </cell>
          <cell r="P186" t="str">
            <v>Y</v>
          </cell>
        </row>
        <row r="187">
          <cell r="A187" t="str">
            <v>0190</v>
          </cell>
          <cell r="B187" t="str">
            <v>34TV</v>
          </cell>
          <cell r="C187" t="str">
            <v>08</v>
          </cell>
          <cell r="D187" t="str">
            <v>張嘉容</v>
          </cell>
          <cell r="E187" t="str">
            <v>Y</v>
          </cell>
          <cell r="F187" t="str">
            <v>F</v>
          </cell>
          <cell r="G187" t="str">
            <v>Y</v>
          </cell>
          <cell r="J187">
            <v>33555</v>
          </cell>
          <cell r="L187">
            <v>35718</v>
          </cell>
          <cell r="N187">
            <v>33564</v>
          </cell>
          <cell r="O187">
            <v>35718</v>
          </cell>
          <cell r="P187" t="str">
            <v>Y</v>
          </cell>
        </row>
        <row r="188">
          <cell r="A188" t="str">
            <v>0191</v>
          </cell>
          <cell r="B188" t="str">
            <v>31FW</v>
          </cell>
          <cell r="C188" t="str">
            <v>00</v>
          </cell>
          <cell r="D188" t="str">
            <v>徐慧伶</v>
          </cell>
          <cell r="E188" t="str">
            <v>N</v>
          </cell>
          <cell r="F188" t="str">
            <v>F</v>
          </cell>
          <cell r="G188" t="str">
            <v>Y</v>
          </cell>
          <cell r="J188">
            <v>33545</v>
          </cell>
          <cell r="K188" t="str">
            <v>10/12/92</v>
          </cell>
          <cell r="L188">
            <v>33755</v>
          </cell>
          <cell r="N188">
            <v>33564</v>
          </cell>
          <cell r="O188">
            <v>33755</v>
          </cell>
          <cell r="P188" t="str">
            <v>Y</v>
          </cell>
        </row>
        <row r="189">
          <cell r="A189" t="str">
            <v>0194</v>
          </cell>
          <cell r="B189" t="str">
            <v>50GA</v>
          </cell>
          <cell r="C189" t="str">
            <v>03</v>
          </cell>
          <cell r="D189" t="str">
            <v>邵輝俊</v>
          </cell>
          <cell r="E189" t="str">
            <v>N</v>
          </cell>
          <cell r="F189" t="str">
            <v>M</v>
          </cell>
          <cell r="G189" t="str">
            <v>Y</v>
          </cell>
          <cell r="J189">
            <v>33574</v>
          </cell>
          <cell r="N189">
            <v>33595</v>
          </cell>
          <cell r="O189">
            <v>36646</v>
          </cell>
          <cell r="P189" t="str">
            <v>Y</v>
          </cell>
        </row>
        <row r="190">
          <cell r="A190" t="str">
            <v>0195</v>
          </cell>
          <cell r="B190" t="str">
            <v>32RA</v>
          </cell>
          <cell r="C190" t="str">
            <v>06</v>
          </cell>
          <cell r="D190" t="str">
            <v>李文馨</v>
          </cell>
          <cell r="E190" t="str">
            <v>N</v>
          </cell>
          <cell r="F190" t="str">
            <v>F</v>
          </cell>
          <cell r="G190" t="str">
            <v>Y</v>
          </cell>
          <cell r="J190">
            <v>33581</v>
          </cell>
          <cell r="L190">
            <v>34871</v>
          </cell>
          <cell r="N190">
            <v>33595</v>
          </cell>
          <cell r="O190">
            <v>34871</v>
          </cell>
          <cell r="P190" t="str">
            <v>Y</v>
          </cell>
        </row>
        <row r="191">
          <cell r="A191" t="str">
            <v>0196</v>
          </cell>
          <cell r="B191" t="str">
            <v>32RA</v>
          </cell>
          <cell r="C191" t="str">
            <v>07</v>
          </cell>
          <cell r="D191" t="str">
            <v>李佐林</v>
          </cell>
          <cell r="E191" t="str">
            <v>N</v>
          </cell>
          <cell r="F191" t="str">
            <v>M</v>
          </cell>
          <cell r="G191" t="str">
            <v>Y</v>
          </cell>
          <cell r="J191">
            <v>33576</v>
          </cell>
          <cell r="L191">
            <v>33869</v>
          </cell>
          <cell r="N191">
            <v>33595</v>
          </cell>
          <cell r="O191">
            <v>33869</v>
          </cell>
          <cell r="P191" t="str">
            <v>Y</v>
          </cell>
        </row>
        <row r="192">
          <cell r="A192" t="str">
            <v>0197</v>
          </cell>
          <cell r="B192" t="str">
            <v>50GA</v>
          </cell>
          <cell r="C192" t="str">
            <v>08</v>
          </cell>
          <cell r="D192" t="str">
            <v>叢美琪</v>
          </cell>
          <cell r="E192" t="str">
            <v>N</v>
          </cell>
          <cell r="F192" t="str">
            <v>F</v>
          </cell>
          <cell r="G192" t="str">
            <v>Y</v>
          </cell>
          <cell r="J192">
            <v>33588</v>
          </cell>
          <cell r="L192">
            <v>33694</v>
          </cell>
          <cell r="N192">
            <v>33595</v>
          </cell>
          <cell r="O192">
            <v>33694</v>
          </cell>
          <cell r="P192" t="str">
            <v>Y</v>
          </cell>
        </row>
        <row r="193">
          <cell r="A193" t="str">
            <v>0198</v>
          </cell>
          <cell r="B193" t="str">
            <v>32RA</v>
          </cell>
          <cell r="C193" t="str">
            <v>07</v>
          </cell>
          <cell r="D193" t="str">
            <v>朱威</v>
          </cell>
          <cell r="E193" t="str">
            <v>N</v>
          </cell>
          <cell r="F193" t="str">
            <v>M</v>
          </cell>
          <cell r="G193" t="str">
            <v>Y</v>
          </cell>
          <cell r="J193">
            <v>33588</v>
          </cell>
          <cell r="L193">
            <v>33877</v>
          </cell>
          <cell r="N193">
            <v>33595</v>
          </cell>
          <cell r="O193">
            <v>33877</v>
          </cell>
          <cell r="P193" t="str">
            <v>Y</v>
          </cell>
        </row>
        <row r="194">
          <cell r="A194" t="str">
            <v>0199</v>
          </cell>
          <cell r="B194" t="str">
            <v>33DP</v>
          </cell>
          <cell r="C194" t="str">
            <v>08</v>
          </cell>
          <cell r="D194" t="str">
            <v>林姿秀</v>
          </cell>
          <cell r="E194" t="str">
            <v>N</v>
          </cell>
          <cell r="F194" t="str">
            <v>F</v>
          </cell>
          <cell r="G194" t="str">
            <v>Y</v>
          </cell>
          <cell r="J194">
            <v>33588</v>
          </cell>
          <cell r="L194">
            <v>33631</v>
          </cell>
          <cell r="N194">
            <v>33595</v>
          </cell>
          <cell r="O194">
            <v>33631</v>
          </cell>
          <cell r="P194" t="str">
            <v>Y</v>
          </cell>
        </row>
        <row r="195">
          <cell r="A195" t="str">
            <v>02`1</v>
          </cell>
          <cell r="B195" t="str">
            <v>31FW</v>
          </cell>
          <cell r="C195" t="str">
            <v>06</v>
          </cell>
          <cell r="E195" t="str">
            <v>N</v>
          </cell>
          <cell r="F195" t="str">
            <v>F</v>
          </cell>
          <cell r="G195" t="str">
            <v>Y</v>
          </cell>
          <cell r="J195">
            <v>33687</v>
          </cell>
          <cell r="N195">
            <v>33687</v>
          </cell>
          <cell r="P195" t="str">
            <v>N</v>
          </cell>
        </row>
        <row r="196">
          <cell r="A196" t="str">
            <v>0200</v>
          </cell>
          <cell r="B196" t="str">
            <v>32RA</v>
          </cell>
          <cell r="C196" t="str">
            <v>07</v>
          </cell>
          <cell r="D196" t="str">
            <v>胡家誠</v>
          </cell>
          <cell r="E196" t="str">
            <v>N</v>
          </cell>
          <cell r="F196" t="str">
            <v>F</v>
          </cell>
          <cell r="G196" t="str">
            <v>Y</v>
          </cell>
          <cell r="J196">
            <v>33589</v>
          </cell>
          <cell r="L196">
            <v>34028</v>
          </cell>
          <cell r="N196">
            <v>33630</v>
          </cell>
          <cell r="O196">
            <v>34028</v>
          </cell>
          <cell r="P196" t="str">
            <v>Y</v>
          </cell>
        </row>
        <row r="197">
          <cell r="A197" t="str">
            <v>0201</v>
          </cell>
          <cell r="B197" t="str">
            <v>33DP</v>
          </cell>
          <cell r="C197" t="str">
            <v>08</v>
          </cell>
          <cell r="D197" t="str">
            <v>倪承媛</v>
          </cell>
          <cell r="E197" t="str">
            <v>N</v>
          </cell>
          <cell r="F197" t="str">
            <v>F</v>
          </cell>
          <cell r="G197" t="str">
            <v>Y</v>
          </cell>
          <cell r="J197">
            <v>33623</v>
          </cell>
          <cell r="K197" t="str">
            <v>2/12/92</v>
          </cell>
          <cell r="L197">
            <v>34515</v>
          </cell>
          <cell r="N197">
            <v>33630</v>
          </cell>
          <cell r="O197">
            <v>34515</v>
          </cell>
          <cell r="P197" t="str">
            <v>Y</v>
          </cell>
        </row>
        <row r="198">
          <cell r="A198" t="str">
            <v>0202</v>
          </cell>
          <cell r="B198" t="str">
            <v>32RA</v>
          </cell>
          <cell r="C198" t="str">
            <v>03</v>
          </cell>
          <cell r="D198" t="str">
            <v>陶開誠</v>
          </cell>
          <cell r="E198" t="str">
            <v>N</v>
          </cell>
          <cell r="F198" t="str">
            <v>M</v>
          </cell>
          <cell r="G198" t="str">
            <v>Y</v>
          </cell>
          <cell r="J198">
            <v>33644</v>
          </cell>
          <cell r="L198">
            <v>34745</v>
          </cell>
          <cell r="N198">
            <v>33656</v>
          </cell>
          <cell r="O198">
            <v>34745</v>
          </cell>
          <cell r="P198" t="str">
            <v>Y</v>
          </cell>
        </row>
        <row r="199">
          <cell r="A199" t="str">
            <v>0203</v>
          </cell>
          <cell r="B199" t="str">
            <v>33DP</v>
          </cell>
          <cell r="C199" t="str">
            <v>07</v>
          </cell>
          <cell r="D199" t="str">
            <v>林淑瓊</v>
          </cell>
          <cell r="E199" t="str">
            <v>N</v>
          </cell>
          <cell r="F199" t="str">
            <v>F</v>
          </cell>
          <cell r="G199" t="str">
            <v>N</v>
          </cell>
          <cell r="J199">
            <v>31349</v>
          </cell>
          <cell r="L199">
            <v>32932</v>
          </cell>
          <cell r="N199">
            <v>33656</v>
          </cell>
          <cell r="P199" t="str">
            <v>N</v>
          </cell>
        </row>
        <row r="200">
          <cell r="A200" t="str">
            <v>0204</v>
          </cell>
          <cell r="B200" t="str">
            <v>50GA</v>
          </cell>
          <cell r="C200" t="str">
            <v>08</v>
          </cell>
          <cell r="D200" t="str">
            <v>沈簡惠</v>
          </cell>
          <cell r="E200" t="str">
            <v>Y</v>
          </cell>
          <cell r="F200" t="str">
            <v>F</v>
          </cell>
          <cell r="G200" t="str">
            <v>Y</v>
          </cell>
          <cell r="J200">
            <v>33645</v>
          </cell>
          <cell r="L200">
            <v>33694</v>
          </cell>
          <cell r="N200">
            <v>33656</v>
          </cell>
          <cell r="O200">
            <v>33694</v>
          </cell>
          <cell r="P200" t="str">
            <v>Y</v>
          </cell>
        </row>
        <row r="201">
          <cell r="A201" t="str">
            <v>0205</v>
          </cell>
          <cell r="B201" t="str">
            <v>32RA</v>
          </cell>
          <cell r="C201" t="str">
            <v>03</v>
          </cell>
          <cell r="D201" t="str">
            <v>范英倫</v>
          </cell>
          <cell r="E201" t="str">
            <v>N</v>
          </cell>
          <cell r="F201" t="str">
            <v>M</v>
          </cell>
          <cell r="G201" t="str">
            <v>Y</v>
          </cell>
          <cell r="J201">
            <v>33644</v>
          </cell>
          <cell r="L201">
            <v>34212</v>
          </cell>
          <cell r="N201">
            <v>33656</v>
          </cell>
          <cell r="O201">
            <v>34212</v>
          </cell>
          <cell r="P201" t="str">
            <v>Y</v>
          </cell>
        </row>
        <row r="202">
          <cell r="A202" t="str">
            <v>0206</v>
          </cell>
          <cell r="B202" t="str">
            <v>50GA</v>
          </cell>
          <cell r="C202" t="str">
            <v>03</v>
          </cell>
          <cell r="D202" t="str">
            <v>張淑貞</v>
          </cell>
          <cell r="E202" t="str">
            <v>N</v>
          </cell>
          <cell r="F202" t="str">
            <v>F</v>
          </cell>
          <cell r="G202" t="str">
            <v>Y</v>
          </cell>
          <cell r="J202">
            <v>33649</v>
          </cell>
          <cell r="L202">
            <v>34850</v>
          </cell>
          <cell r="N202">
            <v>33656</v>
          </cell>
          <cell r="O202">
            <v>34850</v>
          </cell>
          <cell r="P202" t="str">
            <v>Y</v>
          </cell>
        </row>
        <row r="203">
          <cell r="A203" t="str">
            <v>0207</v>
          </cell>
          <cell r="B203" t="str">
            <v>32RA</v>
          </cell>
          <cell r="C203" t="str">
            <v>07</v>
          </cell>
          <cell r="D203" t="str">
            <v>黃偉哲</v>
          </cell>
          <cell r="E203" t="str">
            <v>N</v>
          </cell>
          <cell r="F203" t="str">
            <v>M</v>
          </cell>
          <cell r="G203" t="str">
            <v>Y</v>
          </cell>
          <cell r="J203">
            <v>33649</v>
          </cell>
          <cell r="L203">
            <v>34104</v>
          </cell>
          <cell r="N203">
            <v>33659</v>
          </cell>
          <cell r="O203">
            <v>34104</v>
          </cell>
          <cell r="P203" t="str">
            <v>Y</v>
          </cell>
        </row>
        <row r="204">
          <cell r="A204" t="str">
            <v>0208</v>
          </cell>
          <cell r="B204" t="str">
            <v>32RA</v>
          </cell>
          <cell r="C204" t="str">
            <v>09</v>
          </cell>
          <cell r="D204" t="str">
            <v>黃鐘鳴</v>
          </cell>
          <cell r="E204" t="str">
            <v>N</v>
          </cell>
          <cell r="F204" t="str">
            <v>M</v>
          </cell>
          <cell r="G204" t="str">
            <v>Y</v>
          </cell>
          <cell r="J204">
            <v>33658</v>
          </cell>
          <cell r="L204">
            <v>33677</v>
          </cell>
          <cell r="N204">
            <v>33659</v>
          </cell>
          <cell r="O204">
            <v>33677</v>
          </cell>
          <cell r="P204" t="str">
            <v>Y</v>
          </cell>
        </row>
        <row r="205">
          <cell r="A205" t="str">
            <v>0209</v>
          </cell>
          <cell r="B205" t="str">
            <v>31FW</v>
          </cell>
          <cell r="C205" t="str">
            <v>00</v>
          </cell>
          <cell r="D205" t="str">
            <v>邱秀春</v>
          </cell>
          <cell r="E205" t="str">
            <v>N</v>
          </cell>
          <cell r="F205" t="str">
            <v>F</v>
          </cell>
          <cell r="G205" t="str">
            <v>Y</v>
          </cell>
          <cell r="J205">
            <v>33644</v>
          </cell>
          <cell r="N205">
            <v>33687</v>
          </cell>
          <cell r="P205" t="str">
            <v>N</v>
          </cell>
        </row>
        <row r="206">
          <cell r="A206" t="str">
            <v>0210</v>
          </cell>
          <cell r="B206" t="str">
            <v>31FW</v>
          </cell>
          <cell r="C206" t="str">
            <v>00</v>
          </cell>
          <cell r="D206" t="str">
            <v>王派淵</v>
          </cell>
          <cell r="E206" t="str">
            <v>N</v>
          </cell>
          <cell r="F206" t="str">
            <v>M</v>
          </cell>
          <cell r="G206" t="str">
            <v>Y</v>
          </cell>
          <cell r="J206">
            <v>33654</v>
          </cell>
          <cell r="K206" t="str">
            <v>7/5/93</v>
          </cell>
          <cell r="L206">
            <v>33687</v>
          </cell>
          <cell r="N206">
            <v>33687</v>
          </cell>
          <cell r="O206">
            <v>33687</v>
          </cell>
          <cell r="P206" t="str">
            <v>N</v>
          </cell>
        </row>
        <row r="207">
          <cell r="A207" t="str">
            <v>0211</v>
          </cell>
          <cell r="B207" t="str">
            <v>31FW</v>
          </cell>
          <cell r="C207" t="str">
            <v>06</v>
          </cell>
          <cell r="D207" t="str">
            <v>陳富玲</v>
          </cell>
          <cell r="E207" t="str">
            <v>N</v>
          </cell>
          <cell r="F207" t="str">
            <v>F</v>
          </cell>
          <cell r="G207" t="str">
            <v>Y</v>
          </cell>
          <cell r="J207">
            <v>33665</v>
          </cell>
          <cell r="L207">
            <v>34942</v>
          </cell>
          <cell r="N207">
            <v>33687</v>
          </cell>
          <cell r="O207">
            <v>34942</v>
          </cell>
          <cell r="P207" t="str">
            <v>Y</v>
          </cell>
        </row>
        <row r="208">
          <cell r="A208" t="str">
            <v>0212</v>
          </cell>
          <cell r="B208" t="str">
            <v>31FW</v>
          </cell>
          <cell r="C208" t="str">
            <v>04</v>
          </cell>
          <cell r="D208" t="str">
            <v>馬希賢</v>
          </cell>
          <cell r="E208" t="str">
            <v>N</v>
          </cell>
          <cell r="F208" t="str">
            <v>F</v>
          </cell>
          <cell r="G208" t="str">
            <v>N</v>
          </cell>
          <cell r="J208">
            <v>33665</v>
          </cell>
          <cell r="L208">
            <v>33890</v>
          </cell>
          <cell r="N208">
            <v>33687</v>
          </cell>
          <cell r="P208" t="str">
            <v>N</v>
          </cell>
        </row>
        <row r="209">
          <cell r="A209" t="str">
            <v>0213</v>
          </cell>
          <cell r="B209" t="str">
            <v>31FW</v>
          </cell>
          <cell r="C209" t="str">
            <v>06</v>
          </cell>
          <cell r="D209" t="str">
            <v>顧立平</v>
          </cell>
          <cell r="E209" t="str">
            <v>N</v>
          </cell>
          <cell r="F209" t="str">
            <v>F</v>
          </cell>
          <cell r="G209" t="str">
            <v>Y</v>
          </cell>
          <cell r="J209">
            <v>33666</v>
          </cell>
          <cell r="L209">
            <v>33737</v>
          </cell>
          <cell r="N209">
            <v>33687</v>
          </cell>
          <cell r="O209">
            <v>33737</v>
          </cell>
          <cell r="P209" t="str">
            <v>Y</v>
          </cell>
        </row>
        <row r="210">
          <cell r="A210" t="str">
            <v>0214</v>
          </cell>
          <cell r="B210" t="str">
            <v>31FW</v>
          </cell>
          <cell r="C210" t="str">
            <v>06</v>
          </cell>
          <cell r="D210" t="str">
            <v>鄭良玉</v>
          </cell>
          <cell r="E210" t="str">
            <v>N</v>
          </cell>
          <cell r="F210" t="str">
            <v>F</v>
          </cell>
          <cell r="G210" t="str">
            <v>Y</v>
          </cell>
          <cell r="J210">
            <v>33665</v>
          </cell>
          <cell r="L210">
            <v>34385</v>
          </cell>
          <cell r="N210">
            <v>33687</v>
          </cell>
          <cell r="O210">
            <v>34385</v>
          </cell>
          <cell r="P210" t="str">
            <v>Y</v>
          </cell>
        </row>
        <row r="211">
          <cell r="A211" t="str">
            <v>0215</v>
          </cell>
          <cell r="B211" t="str">
            <v>30RE</v>
          </cell>
          <cell r="C211" t="str">
            <v>05</v>
          </cell>
          <cell r="D211" t="str">
            <v>魏懷德</v>
          </cell>
          <cell r="E211" t="str">
            <v>N</v>
          </cell>
          <cell r="F211" t="str">
            <v>M</v>
          </cell>
          <cell r="G211" t="str">
            <v>Y</v>
          </cell>
          <cell r="J211">
            <v>33672</v>
          </cell>
          <cell r="L211">
            <v>33816</v>
          </cell>
          <cell r="N211">
            <v>33687</v>
          </cell>
          <cell r="O211">
            <v>33816</v>
          </cell>
          <cell r="P211" t="str">
            <v>Y</v>
          </cell>
        </row>
        <row r="212">
          <cell r="A212" t="str">
            <v>0216</v>
          </cell>
          <cell r="B212" t="str">
            <v>31FW</v>
          </cell>
          <cell r="C212" t="str">
            <v>06</v>
          </cell>
          <cell r="D212" t="str">
            <v>劉淑萍</v>
          </cell>
          <cell r="E212" t="str">
            <v>N</v>
          </cell>
          <cell r="F212" t="str">
            <v>F</v>
          </cell>
          <cell r="G212" t="str">
            <v>Y</v>
          </cell>
          <cell r="J212">
            <v>33672</v>
          </cell>
          <cell r="L212">
            <v>34242</v>
          </cell>
          <cell r="N212">
            <v>33687</v>
          </cell>
          <cell r="O212">
            <v>34242</v>
          </cell>
          <cell r="P212" t="str">
            <v>Y</v>
          </cell>
        </row>
        <row r="213">
          <cell r="A213" t="str">
            <v>0217</v>
          </cell>
          <cell r="B213" t="str">
            <v>50GA</v>
          </cell>
          <cell r="C213" t="str">
            <v>09</v>
          </cell>
          <cell r="D213" t="str">
            <v>林瓊芬</v>
          </cell>
          <cell r="E213" t="str">
            <v>Y</v>
          </cell>
          <cell r="F213" t="str">
            <v>F</v>
          </cell>
          <cell r="G213" t="str">
            <v>Y</v>
          </cell>
          <cell r="J213">
            <v>33672</v>
          </cell>
          <cell r="L213">
            <v>33755</v>
          </cell>
          <cell r="N213">
            <v>33687</v>
          </cell>
          <cell r="O213">
            <v>33755</v>
          </cell>
          <cell r="P213" t="str">
            <v>Y</v>
          </cell>
        </row>
        <row r="214">
          <cell r="A214" t="str">
            <v>0218</v>
          </cell>
          <cell r="B214" t="str">
            <v>50GA</v>
          </cell>
          <cell r="C214" t="str">
            <v>08</v>
          </cell>
          <cell r="D214" t="str">
            <v>李建民</v>
          </cell>
          <cell r="E214" t="str">
            <v>Y</v>
          </cell>
          <cell r="F214" t="str">
            <v>M</v>
          </cell>
          <cell r="G214" t="str">
            <v>Y</v>
          </cell>
          <cell r="J214">
            <v>33673</v>
          </cell>
          <cell r="L214">
            <v>33816</v>
          </cell>
          <cell r="N214">
            <v>33688</v>
          </cell>
          <cell r="O214">
            <v>33816</v>
          </cell>
          <cell r="P214" t="str">
            <v>Y</v>
          </cell>
        </row>
        <row r="215">
          <cell r="A215" t="str">
            <v>0219</v>
          </cell>
          <cell r="B215" t="str">
            <v>31FW</v>
          </cell>
          <cell r="C215" t="str">
            <v>06</v>
          </cell>
          <cell r="D215" t="str">
            <v>吳雅玲</v>
          </cell>
          <cell r="E215" t="str">
            <v>N</v>
          </cell>
          <cell r="F215" t="str">
            <v>F</v>
          </cell>
          <cell r="G215" t="str">
            <v>N</v>
          </cell>
          <cell r="J215">
            <v>33669</v>
          </cell>
          <cell r="N215">
            <v>33688</v>
          </cell>
          <cell r="P215" t="str">
            <v>N</v>
          </cell>
        </row>
        <row r="216">
          <cell r="A216" t="str">
            <v>0220</v>
          </cell>
          <cell r="B216" t="str">
            <v>30RE</v>
          </cell>
          <cell r="C216" t="str">
            <v>05</v>
          </cell>
          <cell r="D216" t="str">
            <v>吳令如</v>
          </cell>
          <cell r="E216" t="str">
            <v>N</v>
          </cell>
          <cell r="F216" t="str">
            <v>F</v>
          </cell>
          <cell r="G216" t="str">
            <v>Y</v>
          </cell>
          <cell r="J216">
            <v>33679</v>
          </cell>
          <cell r="L216">
            <v>34730</v>
          </cell>
          <cell r="N216">
            <v>33688</v>
          </cell>
          <cell r="O216">
            <v>34730</v>
          </cell>
          <cell r="P216" t="str">
            <v>Y</v>
          </cell>
        </row>
        <row r="217">
          <cell r="A217" t="str">
            <v>0221</v>
          </cell>
          <cell r="B217" t="str">
            <v>30RE</v>
          </cell>
          <cell r="C217" t="str">
            <v>05</v>
          </cell>
          <cell r="D217" t="str">
            <v>蔡文齡</v>
          </cell>
          <cell r="E217" t="str">
            <v>N</v>
          </cell>
          <cell r="F217" t="str">
            <v>F</v>
          </cell>
          <cell r="G217" t="str">
            <v>Y</v>
          </cell>
          <cell r="J217">
            <v>33681</v>
          </cell>
          <cell r="L217">
            <v>33774</v>
          </cell>
          <cell r="N217">
            <v>33688</v>
          </cell>
          <cell r="O217">
            <v>33774</v>
          </cell>
          <cell r="P217" t="str">
            <v>Y</v>
          </cell>
        </row>
        <row r="218">
          <cell r="A218" t="str">
            <v>0222</v>
          </cell>
          <cell r="B218" t="str">
            <v>33DP</v>
          </cell>
          <cell r="C218" t="str">
            <v>09</v>
          </cell>
          <cell r="D218" t="str">
            <v>朱琪薇</v>
          </cell>
          <cell r="E218" t="str">
            <v>Y</v>
          </cell>
          <cell r="F218" t="str">
            <v>F</v>
          </cell>
          <cell r="G218" t="str">
            <v>Y</v>
          </cell>
          <cell r="J218">
            <v>33686</v>
          </cell>
          <cell r="L218">
            <v>33796</v>
          </cell>
          <cell r="N218">
            <v>33688</v>
          </cell>
          <cell r="O218">
            <v>33796</v>
          </cell>
          <cell r="P218" t="str">
            <v>Y</v>
          </cell>
        </row>
        <row r="219">
          <cell r="A219" t="str">
            <v>0223</v>
          </cell>
          <cell r="B219" t="str">
            <v>33DP</v>
          </cell>
          <cell r="C219" t="str">
            <v>08</v>
          </cell>
          <cell r="D219" t="str">
            <v>張玉惠</v>
          </cell>
          <cell r="E219" t="str">
            <v>Y</v>
          </cell>
          <cell r="F219" t="str">
            <v>F</v>
          </cell>
          <cell r="G219" t="str">
            <v>Y</v>
          </cell>
          <cell r="J219">
            <v>33686</v>
          </cell>
          <cell r="N219">
            <v>33688</v>
          </cell>
          <cell r="O219">
            <v>36630</v>
          </cell>
          <cell r="P219" t="str">
            <v>Y</v>
          </cell>
        </row>
        <row r="220">
          <cell r="A220" t="str">
            <v>0224</v>
          </cell>
          <cell r="B220" t="str">
            <v>33DP</v>
          </cell>
          <cell r="C220" t="str">
            <v>09</v>
          </cell>
          <cell r="D220" t="str">
            <v>吳妙純</v>
          </cell>
          <cell r="E220" t="str">
            <v>Y</v>
          </cell>
          <cell r="F220" t="str">
            <v>F</v>
          </cell>
          <cell r="G220" t="str">
            <v>Y</v>
          </cell>
          <cell r="J220">
            <v>33686</v>
          </cell>
          <cell r="L220">
            <v>33686</v>
          </cell>
          <cell r="N220">
            <v>33688</v>
          </cell>
          <cell r="O220">
            <v>33686</v>
          </cell>
          <cell r="P220" t="str">
            <v>N</v>
          </cell>
        </row>
        <row r="221">
          <cell r="A221" t="str">
            <v>0225</v>
          </cell>
          <cell r="B221" t="str">
            <v>31FW</v>
          </cell>
          <cell r="C221" t="str">
            <v>06</v>
          </cell>
          <cell r="D221" t="str">
            <v>盧愫香</v>
          </cell>
          <cell r="E221" t="str">
            <v>N</v>
          </cell>
          <cell r="F221" t="str">
            <v>F</v>
          </cell>
          <cell r="G221" t="str">
            <v>Y</v>
          </cell>
          <cell r="J221">
            <v>33679</v>
          </cell>
          <cell r="L221">
            <v>34089</v>
          </cell>
          <cell r="N221">
            <v>33718</v>
          </cell>
          <cell r="O221">
            <v>34089</v>
          </cell>
          <cell r="P221" t="str">
            <v>Y</v>
          </cell>
        </row>
        <row r="222">
          <cell r="A222" t="str">
            <v>0227</v>
          </cell>
          <cell r="B222" t="str">
            <v>32RA</v>
          </cell>
          <cell r="C222" t="str">
            <v>09</v>
          </cell>
          <cell r="D222" t="str">
            <v>廖益賜</v>
          </cell>
          <cell r="E222" t="str">
            <v>N</v>
          </cell>
          <cell r="F222" t="str">
            <v>M</v>
          </cell>
          <cell r="G222" t="str">
            <v>Y</v>
          </cell>
          <cell r="J222">
            <v>33695</v>
          </cell>
          <cell r="L222">
            <v>33847</v>
          </cell>
          <cell r="N222">
            <v>33718</v>
          </cell>
          <cell r="O222">
            <v>33847</v>
          </cell>
          <cell r="P222" t="str">
            <v>Y</v>
          </cell>
        </row>
        <row r="223">
          <cell r="A223" t="str">
            <v>0228</v>
          </cell>
          <cell r="B223" t="str">
            <v>30RE</v>
          </cell>
          <cell r="C223" t="str">
            <v>05</v>
          </cell>
          <cell r="D223" t="str">
            <v>歐明華</v>
          </cell>
          <cell r="E223" t="str">
            <v>N</v>
          </cell>
          <cell r="F223" t="str">
            <v>F</v>
          </cell>
          <cell r="G223" t="str">
            <v>Y</v>
          </cell>
          <cell r="J223">
            <v>33707</v>
          </cell>
          <cell r="L223">
            <v>33785</v>
          </cell>
          <cell r="N223">
            <v>33718</v>
          </cell>
          <cell r="O223">
            <v>33785</v>
          </cell>
          <cell r="P223" t="str">
            <v>Y</v>
          </cell>
        </row>
        <row r="224">
          <cell r="A224" t="str">
            <v>0229</v>
          </cell>
          <cell r="B224" t="str">
            <v>33DP</v>
          </cell>
          <cell r="C224" t="str">
            <v>09</v>
          </cell>
          <cell r="D224" t="str">
            <v>盧靜如</v>
          </cell>
          <cell r="E224" t="str">
            <v>Y</v>
          </cell>
          <cell r="F224" t="str">
            <v>F</v>
          </cell>
          <cell r="G224" t="str">
            <v>Y</v>
          </cell>
          <cell r="J224">
            <v>33707</v>
          </cell>
          <cell r="L224">
            <v>34155</v>
          </cell>
          <cell r="N224">
            <v>33719</v>
          </cell>
          <cell r="O224">
            <v>34155</v>
          </cell>
          <cell r="P224" t="str">
            <v>Y</v>
          </cell>
        </row>
        <row r="225">
          <cell r="A225" t="str">
            <v>0230</v>
          </cell>
          <cell r="B225" t="str">
            <v>31FW</v>
          </cell>
          <cell r="C225" t="str">
            <v>06</v>
          </cell>
          <cell r="D225" t="str">
            <v>侯虹如</v>
          </cell>
          <cell r="E225" t="str">
            <v>N</v>
          </cell>
          <cell r="F225" t="str">
            <v>F</v>
          </cell>
          <cell r="G225" t="str">
            <v>Y</v>
          </cell>
          <cell r="J225">
            <v>33694</v>
          </cell>
          <cell r="L225">
            <v>35155</v>
          </cell>
          <cell r="N225">
            <v>33719</v>
          </cell>
          <cell r="O225">
            <v>35155</v>
          </cell>
          <cell r="P225" t="str">
            <v>Y</v>
          </cell>
        </row>
        <row r="226">
          <cell r="A226" t="str">
            <v>0231</v>
          </cell>
          <cell r="B226" t="str">
            <v>34TV</v>
          </cell>
          <cell r="C226" t="str">
            <v>07</v>
          </cell>
          <cell r="D226" t="str">
            <v>張美惠</v>
          </cell>
          <cell r="E226" t="str">
            <v>N</v>
          </cell>
          <cell r="F226" t="str">
            <v>F</v>
          </cell>
          <cell r="G226" t="str">
            <v>N</v>
          </cell>
          <cell r="J226">
            <v>33714</v>
          </cell>
          <cell r="N226">
            <v>33719</v>
          </cell>
          <cell r="P226" t="str">
            <v>N</v>
          </cell>
        </row>
        <row r="227">
          <cell r="A227" t="str">
            <v>0232</v>
          </cell>
          <cell r="B227" t="str">
            <v>33DP</v>
          </cell>
          <cell r="C227" t="str">
            <v>09</v>
          </cell>
          <cell r="D227" t="str">
            <v>李曉芬</v>
          </cell>
          <cell r="E227" t="str">
            <v>Y</v>
          </cell>
          <cell r="F227" t="str">
            <v>F</v>
          </cell>
          <cell r="G227" t="str">
            <v>Y</v>
          </cell>
          <cell r="J227">
            <v>33715</v>
          </cell>
          <cell r="L227">
            <v>33724</v>
          </cell>
          <cell r="N227">
            <v>33719</v>
          </cell>
          <cell r="O227">
            <v>33724</v>
          </cell>
          <cell r="P227" t="str">
            <v>Y</v>
          </cell>
        </row>
        <row r="228">
          <cell r="A228" t="str">
            <v>0233</v>
          </cell>
          <cell r="B228" t="str">
            <v>35PD</v>
          </cell>
          <cell r="C228" t="str">
            <v>08</v>
          </cell>
          <cell r="D228" t="str">
            <v>夏蓉萍</v>
          </cell>
          <cell r="E228" t="str">
            <v>N</v>
          </cell>
          <cell r="F228" t="str">
            <v>F</v>
          </cell>
          <cell r="G228" t="str">
            <v>Y</v>
          </cell>
          <cell r="J228">
            <v>33710</v>
          </cell>
          <cell r="L228">
            <v>34510</v>
          </cell>
          <cell r="N228">
            <v>33719</v>
          </cell>
          <cell r="O228">
            <v>34510</v>
          </cell>
          <cell r="P228" t="str">
            <v>Y</v>
          </cell>
        </row>
        <row r="229">
          <cell r="A229" t="str">
            <v>0234</v>
          </cell>
          <cell r="B229" t="str">
            <v>35PD</v>
          </cell>
          <cell r="C229" t="str">
            <v>08</v>
          </cell>
          <cell r="D229" t="str">
            <v>吳淑芬</v>
          </cell>
          <cell r="E229" t="str">
            <v>N</v>
          </cell>
          <cell r="F229" t="str">
            <v>F</v>
          </cell>
          <cell r="G229" t="str">
            <v>Y</v>
          </cell>
          <cell r="J229">
            <v>33710</v>
          </cell>
          <cell r="L229">
            <v>34450</v>
          </cell>
          <cell r="N229">
            <v>33719</v>
          </cell>
          <cell r="O229">
            <v>34450</v>
          </cell>
          <cell r="P229" t="str">
            <v>Y</v>
          </cell>
        </row>
        <row r="230">
          <cell r="A230" t="str">
            <v>0235</v>
          </cell>
          <cell r="B230" t="str">
            <v>31FW</v>
          </cell>
          <cell r="C230" t="str">
            <v>06</v>
          </cell>
          <cell r="D230" t="str">
            <v>張美姬</v>
          </cell>
          <cell r="E230" t="str">
            <v>N</v>
          </cell>
          <cell r="F230" t="str">
            <v>F</v>
          </cell>
          <cell r="G230" t="str">
            <v>Y</v>
          </cell>
          <cell r="J230">
            <v>33714</v>
          </cell>
          <cell r="L230">
            <v>34137</v>
          </cell>
          <cell r="N230">
            <v>33719</v>
          </cell>
          <cell r="O230">
            <v>34137</v>
          </cell>
          <cell r="P230" t="str">
            <v>Y</v>
          </cell>
        </row>
        <row r="231">
          <cell r="A231" t="str">
            <v>0236</v>
          </cell>
          <cell r="B231" t="str">
            <v>31FW</v>
          </cell>
          <cell r="C231" t="str">
            <v>06</v>
          </cell>
          <cell r="D231" t="str">
            <v>黃又新</v>
          </cell>
          <cell r="E231" t="str">
            <v>N</v>
          </cell>
          <cell r="F231" t="str">
            <v>F</v>
          </cell>
          <cell r="G231" t="str">
            <v>Y</v>
          </cell>
          <cell r="J231">
            <v>33717</v>
          </cell>
          <cell r="L231">
            <v>34398</v>
          </cell>
          <cell r="N231">
            <v>33719</v>
          </cell>
          <cell r="O231">
            <v>34398</v>
          </cell>
          <cell r="P231" t="str">
            <v>Y</v>
          </cell>
        </row>
        <row r="232">
          <cell r="A232" t="str">
            <v>0237</v>
          </cell>
          <cell r="B232" t="str">
            <v>33DP</v>
          </cell>
          <cell r="C232" t="str">
            <v>08</v>
          </cell>
          <cell r="D232" t="str">
            <v>洪麗玲</v>
          </cell>
          <cell r="E232" t="str">
            <v>N</v>
          </cell>
          <cell r="F232" t="str">
            <v>F</v>
          </cell>
          <cell r="G232" t="str">
            <v>Y</v>
          </cell>
          <cell r="J232">
            <v>33721</v>
          </cell>
          <cell r="L232">
            <v>33922</v>
          </cell>
          <cell r="N232">
            <v>33749</v>
          </cell>
          <cell r="O232">
            <v>33922</v>
          </cell>
          <cell r="P232" t="str">
            <v>Y</v>
          </cell>
        </row>
        <row r="233">
          <cell r="A233" t="str">
            <v>0238</v>
          </cell>
          <cell r="B233" t="str">
            <v>31FW</v>
          </cell>
          <cell r="C233" t="str">
            <v>00</v>
          </cell>
          <cell r="D233" t="str">
            <v>陳淑美</v>
          </cell>
          <cell r="E233" t="str">
            <v>N</v>
          </cell>
          <cell r="F233" t="str">
            <v>F</v>
          </cell>
          <cell r="G233" t="str">
            <v>Y</v>
          </cell>
          <cell r="J233">
            <v>33725</v>
          </cell>
          <cell r="N233">
            <v>33749</v>
          </cell>
          <cell r="P233" t="str">
            <v>N</v>
          </cell>
        </row>
        <row r="234">
          <cell r="A234" t="str">
            <v>0239</v>
          </cell>
          <cell r="B234" t="str">
            <v>35PD</v>
          </cell>
          <cell r="C234" t="str">
            <v>08</v>
          </cell>
          <cell r="D234" t="str">
            <v>董詩英</v>
          </cell>
          <cell r="E234" t="str">
            <v>N</v>
          </cell>
          <cell r="F234" t="str">
            <v>F</v>
          </cell>
          <cell r="G234" t="str">
            <v>Y</v>
          </cell>
          <cell r="J234">
            <v>33725</v>
          </cell>
          <cell r="L234">
            <v>34120</v>
          </cell>
          <cell r="N234">
            <v>33749</v>
          </cell>
          <cell r="O234">
            <v>34120</v>
          </cell>
          <cell r="P234" t="str">
            <v>Y</v>
          </cell>
        </row>
        <row r="235">
          <cell r="A235" t="str">
            <v>0240</v>
          </cell>
          <cell r="B235" t="str">
            <v>31FW</v>
          </cell>
          <cell r="C235" t="str">
            <v>00</v>
          </cell>
          <cell r="D235" t="str">
            <v>尤麗真</v>
          </cell>
          <cell r="E235" t="str">
            <v>N</v>
          </cell>
          <cell r="F235" t="str">
            <v>F</v>
          </cell>
          <cell r="G235" t="str">
            <v>Y</v>
          </cell>
          <cell r="J235">
            <v>33732</v>
          </cell>
          <cell r="N235">
            <v>33749</v>
          </cell>
          <cell r="P235" t="str">
            <v>N</v>
          </cell>
        </row>
        <row r="236">
          <cell r="A236" t="str">
            <v>0241</v>
          </cell>
          <cell r="B236" t="str">
            <v>31FW</v>
          </cell>
          <cell r="C236" t="str">
            <v>00</v>
          </cell>
          <cell r="D236" t="str">
            <v>吳俊諭</v>
          </cell>
          <cell r="E236" t="str">
            <v>N</v>
          </cell>
          <cell r="F236" t="str">
            <v>M</v>
          </cell>
          <cell r="G236" t="str">
            <v>Y</v>
          </cell>
          <cell r="J236">
            <v>33739</v>
          </cell>
          <cell r="N236">
            <v>33749</v>
          </cell>
          <cell r="P236" t="str">
            <v>N</v>
          </cell>
        </row>
        <row r="237">
          <cell r="A237" t="str">
            <v>0242</v>
          </cell>
          <cell r="B237" t="str">
            <v>30RE</v>
          </cell>
          <cell r="C237" t="str">
            <v>03</v>
          </cell>
          <cell r="D237" t="str">
            <v>李燕玲</v>
          </cell>
          <cell r="E237" t="str">
            <v>N</v>
          </cell>
          <cell r="F237" t="str">
            <v>F</v>
          </cell>
          <cell r="G237" t="str">
            <v>Y</v>
          </cell>
          <cell r="J237">
            <v>33739</v>
          </cell>
          <cell r="L237">
            <v>36007</v>
          </cell>
          <cell r="N237">
            <v>33749</v>
          </cell>
          <cell r="O237">
            <v>36007</v>
          </cell>
          <cell r="P237" t="str">
            <v>Y</v>
          </cell>
        </row>
        <row r="238">
          <cell r="A238" t="str">
            <v>0243</v>
          </cell>
          <cell r="B238" t="str">
            <v>35PD</v>
          </cell>
          <cell r="C238" t="str">
            <v>08</v>
          </cell>
          <cell r="D238" t="str">
            <v>石幸如</v>
          </cell>
          <cell r="E238" t="str">
            <v>N</v>
          </cell>
          <cell r="F238" t="str">
            <v>F</v>
          </cell>
          <cell r="G238" t="str">
            <v>Y</v>
          </cell>
          <cell r="J238">
            <v>33746</v>
          </cell>
          <cell r="L238">
            <v>34401</v>
          </cell>
          <cell r="N238">
            <v>33749</v>
          </cell>
          <cell r="O238">
            <v>34401</v>
          </cell>
          <cell r="P238" t="str">
            <v>Y</v>
          </cell>
        </row>
        <row r="239">
          <cell r="A239" t="str">
            <v>0244</v>
          </cell>
          <cell r="B239" t="str">
            <v>31FW</v>
          </cell>
          <cell r="C239" t="str">
            <v>08</v>
          </cell>
          <cell r="D239" t="str">
            <v>鄺綺苓</v>
          </cell>
          <cell r="E239" t="str">
            <v>N</v>
          </cell>
          <cell r="F239" t="str">
            <v>F</v>
          </cell>
          <cell r="G239" t="str">
            <v>Y</v>
          </cell>
          <cell r="J239">
            <v>33744</v>
          </cell>
          <cell r="K239" t="str">
            <v>4/1/93</v>
          </cell>
          <cell r="L239">
            <v>33819</v>
          </cell>
          <cell r="N239">
            <v>33750</v>
          </cell>
          <cell r="O239">
            <v>33819</v>
          </cell>
          <cell r="P239" t="str">
            <v>Y</v>
          </cell>
        </row>
        <row r="240">
          <cell r="A240" t="str">
            <v>0245</v>
          </cell>
          <cell r="B240" t="str">
            <v>50GA</v>
          </cell>
          <cell r="C240" t="str">
            <v>04</v>
          </cell>
          <cell r="D240" t="str">
            <v>張國英</v>
          </cell>
          <cell r="E240" t="str">
            <v>N</v>
          </cell>
          <cell r="F240" t="str">
            <v>M</v>
          </cell>
          <cell r="G240" t="str">
            <v>Y</v>
          </cell>
          <cell r="J240">
            <v>33756</v>
          </cell>
          <cell r="L240">
            <v>34212</v>
          </cell>
          <cell r="N240">
            <v>33780</v>
          </cell>
          <cell r="O240">
            <v>34212</v>
          </cell>
          <cell r="P240" t="str">
            <v>Y</v>
          </cell>
        </row>
        <row r="241">
          <cell r="A241" t="str">
            <v>0246</v>
          </cell>
          <cell r="B241" t="str">
            <v>50GA</v>
          </cell>
          <cell r="C241" t="str">
            <v>08</v>
          </cell>
          <cell r="D241" t="str">
            <v>蘇麗珍</v>
          </cell>
          <cell r="E241" t="str">
            <v>Y</v>
          </cell>
          <cell r="F241" t="str">
            <v>F</v>
          </cell>
          <cell r="G241" t="str">
            <v>Y</v>
          </cell>
          <cell r="J241">
            <v>33756</v>
          </cell>
          <cell r="L241">
            <v>33806</v>
          </cell>
          <cell r="N241">
            <v>33780</v>
          </cell>
          <cell r="O241">
            <v>33806</v>
          </cell>
          <cell r="P241" t="str">
            <v>Y</v>
          </cell>
        </row>
        <row r="242">
          <cell r="A242" t="str">
            <v>0247</v>
          </cell>
          <cell r="B242" t="str">
            <v>31FW</v>
          </cell>
          <cell r="C242" t="str">
            <v>04</v>
          </cell>
          <cell r="D242" t="str">
            <v>衛儀娟</v>
          </cell>
          <cell r="E242" t="str">
            <v>N</v>
          </cell>
          <cell r="F242" t="str">
            <v>F</v>
          </cell>
          <cell r="G242" t="str">
            <v>N</v>
          </cell>
          <cell r="J242">
            <v>33756</v>
          </cell>
          <cell r="L242">
            <v>34000</v>
          </cell>
          <cell r="N242">
            <v>33780</v>
          </cell>
          <cell r="P242" t="str">
            <v>N</v>
          </cell>
        </row>
        <row r="243">
          <cell r="A243" t="str">
            <v>0248</v>
          </cell>
          <cell r="B243" t="str">
            <v>33DP</v>
          </cell>
          <cell r="C243" t="str">
            <v>09</v>
          </cell>
          <cell r="D243" t="str">
            <v>王淑鑾</v>
          </cell>
          <cell r="E243" t="str">
            <v>Y</v>
          </cell>
          <cell r="F243" t="str">
            <v>F</v>
          </cell>
          <cell r="G243" t="str">
            <v>Y</v>
          </cell>
          <cell r="J243">
            <v>33773</v>
          </cell>
          <cell r="K243" t="str">
            <v>11/10/97</v>
          </cell>
          <cell r="L243">
            <v>34048</v>
          </cell>
          <cell r="N243">
            <v>33780</v>
          </cell>
          <cell r="O243">
            <v>34048</v>
          </cell>
          <cell r="P243" t="str">
            <v>Y</v>
          </cell>
        </row>
        <row r="244">
          <cell r="A244" t="str">
            <v>0249</v>
          </cell>
          <cell r="B244" t="str">
            <v>31FW</v>
          </cell>
          <cell r="C244" t="str">
            <v>06</v>
          </cell>
          <cell r="D244" t="str">
            <v>張秋英</v>
          </cell>
          <cell r="E244" t="str">
            <v>N</v>
          </cell>
          <cell r="F244" t="str">
            <v>F</v>
          </cell>
          <cell r="G244" t="str">
            <v>Y</v>
          </cell>
          <cell r="J244">
            <v>33770</v>
          </cell>
          <cell r="L244">
            <v>33800</v>
          </cell>
          <cell r="N244">
            <v>33780</v>
          </cell>
          <cell r="O244">
            <v>33800</v>
          </cell>
          <cell r="P244" t="str">
            <v>Y</v>
          </cell>
        </row>
        <row r="245">
          <cell r="A245" t="str">
            <v>0250</v>
          </cell>
          <cell r="B245" t="str">
            <v>50GA</v>
          </cell>
          <cell r="C245" t="str">
            <v>09</v>
          </cell>
          <cell r="D245" t="str">
            <v>黃慧英</v>
          </cell>
          <cell r="E245" t="str">
            <v>Y</v>
          </cell>
          <cell r="F245" t="str">
            <v>F</v>
          </cell>
          <cell r="G245" t="str">
            <v>Y</v>
          </cell>
          <cell r="J245">
            <v>33774</v>
          </cell>
          <cell r="L245">
            <v>34028</v>
          </cell>
          <cell r="N245">
            <v>33780</v>
          </cell>
          <cell r="O245">
            <v>34028</v>
          </cell>
          <cell r="P245" t="str">
            <v>Y</v>
          </cell>
        </row>
        <row r="246">
          <cell r="A246" t="str">
            <v>0251</v>
          </cell>
          <cell r="B246" t="str">
            <v>30RE</v>
          </cell>
          <cell r="C246" t="str">
            <v>02</v>
          </cell>
          <cell r="D246" t="str">
            <v>STEVEN ALTMA</v>
          </cell>
          <cell r="E246" t="str">
            <v>N</v>
          </cell>
          <cell r="F246" t="str">
            <v>M</v>
          </cell>
          <cell r="G246" t="str">
            <v>Y</v>
          </cell>
          <cell r="J246">
            <v>33771</v>
          </cell>
          <cell r="L246">
            <v>36350</v>
          </cell>
          <cell r="N246">
            <v>33781</v>
          </cell>
          <cell r="O246">
            <v>36350</v>
          </cell>
          <cell r="P246" t="str">
            <v>Y</v>
          </cell>
        </row>
        <row r="247">
          <cell r="A247" t="str">
            <v>0252</v>
          </cell>
          <cell r="B247" t="str">
            <v>31FW</v>
          </cell>
          <cell r="C247" t="str">
            <v>06</v>
          </cell>
          <cell r="D247" t="str">
            <v>謝玉芳</v>
          </cell>
          <cell r="E247" t="str">
            <v>N</v>
          </cell>
          <cell r="F247" t="str">
            <v>F</v>
          </cell>
          <cell r="G247" t="str">
            <v>Y</v>
          </cell>
          <cell r="J247">
            <v>33774</v>
          </cell>
          <cell r="L247">
            <v>33831</v>
          </cell>
          <cell r="N247">
            <v>33781</v>
          </cell>
          <cell r="O247">
            <v>33831</v>
          </cell>
          <cell r="P247" t="str">
            <v>Y</v>
          </cell>
        </row>
        <row r="248">
          <cell r="A248" t="str">
            <v>0253</v>
          </cell>
          <cell r="B248" t="str">
            <v>50GA</v>
          </cell>
          <cell r="C248" t="str">
            <v>08</v>
          </cell>
          <cell r="D248" t="str">
            <v>李紋玲</v>
          </cell>
          <cell r="E248" t="str">
            <v>Y</v>
          </cell>
          <cell r="F248" t="str">
            <v>F</v>
          </cell>
          <cell r="G248" t="str">
            <v>Y</v>
          </cell>
          <cell r="J248">
            <v>33786</v>
          </cell>
          <cell r="L248">
            <v>34530</v>
          </cell>
          <cell r="N248">
            <v>33805</v>
          </cell>
          <cell r="O248">
            <v>34530</v>
          </cell>
          <cell r="P248" t="str">
            <v>Y</v>
          </cell>
        </row>
        <row r="249">
          <cell r="A249" t="str">
            <v>0254</v>
          </cell>
          <cell r="B249" t="str">
            <v>32RA</v>
          </cell>
          <cell r="C249" t="str">
            <v>09</v>
          </cell>
          <cell r="D249" t="str">
            <v>陳宏杰</v>
          </cell>
          <cell r="E249" t="str">
            <v>N</v>
          </cell>
          <cell r="F249" t="str">
            <v>M</v>
          </cell>
          <cell r="G249" t="str">
            <v>Y</v>
          </cell>
          <cell r="J249">
            <v>33786</v>
          </cell>
          <cell r="L249">
            <v>33908</v>
          </cell>
          <cell r="N249">
            <v>33806</v>
          </cell>
          <cell r="O249">
            <v>33908</v>
          </cell>
          <cell r="P249" t="str">
            <v>Y</v>
          </cell>
        </row>
        <row r="250">
          <cell r="A250" t="str">
            <v>0255</v>
          </cell>
          <cell r="B250" t="str">
            <v>35PD</v>
          </cell>
          <cell r="C250" t="str">
            <v>09</v>
          </cell>
          <cell r="D250" t="str">
            <v>陳添勝</v>
          </cell>
          <cell r="E250" t="str">
            <v>Y</v>
          </cell>
          <cell r="F250" t="str">
            <v>M</v>
          </cell>
          <cell r="G250" t="str">
            <v>Y</v>
          </cell>
          <cell r="J250">
            <v>33798</v>
          </cell>
          <cell r="L250">
            <v>34132</v>
          </cell>
          <cell r="N250">
            <v>33805</v>
          </cell>
          <cell r="O250">
            <v>34132</v>
          </cell>
          <cell r="P250" t="str">
            <v>Y</v>
          </cell>
        </row>
        <row r="251">
          <cell r="A251" t="str">
            <v>0256</v>
          </cell>
          <cell r="B251" t="str">
            <v>32RA</v>
          </cell>
          <cell r="C251" t="str">
            <v>06</v>
          </cell>
          <cell r="D251" t="str">
            <v>郭張吉</v>
          </cell>
          <cell r="E251" t="str">
            <v>N</v>
          </cell>
          <cell r="F251" t="str">
            <v>M</v>
          </cell>
          <cell r="G251" t="str">
            <v>Y</v>
          </cell>
          <cell r="J251">
            <v>33805</v>
          </cell>
          <cell r="L251">
            <v>34880</v>
          </cell>
          <cell r="N251">
            <v>33806</v>
          </cell>
          <cell r="O251">
            <v>34880</v>
          </cell>
          <cell r="P251" t="str">
            <v>Y</v>
          </cell>
        </row>
        <row r="252">
          <cell r="A252" t="str">
            <v>0257</v>
          </cell>
          <cell r="B252" t="str">
            <v>50GA</v>
          </cell>
          <cell r="C252" t="str">
            <v>08</v>
          </cell>
          <cell r="D252" t="str">
            <v>陳天香</v>
          </cell>
          <cell r="E252" t="str">
            <v>Y</v>
          </cell>
          <cell r="F252" t="str">
            <v>F</v>
          </cell>
          <cell r="G252" t="str">
            <v>Y</v>
          </cell>
          <cell r="J252">
            <v>33809</v>
          </cell>
          <cell r="L252">
            <v>34454</v>
          </cell>
          <cell r="N252">
            <v>33844</v>
          </cell>
          <cell r="O252">
            <v>34454</v>
          </cell>
          <cell r="P252" t="str">
            <v>Y</v>
          </cell>
        </row>
        <row r="253">
          <cell r="A253" t="str">
            <v>0258</v>
          </cell>
          <cell r="B253" t="str">
            <v>31FW</v>
          </cell>
          <cell r="C253" t="str">
            <v>06</v>
          </cell>
          <cell r="D253" t="str">
            <v>張曉芬</v>
          </cell>
          <cell r="E253" t="str">
            <v>N</v>
          </cell>
          <cell r="F253" t="str">
            <v>F</v>
          </cell>
          <cell r="G253" t="str">
            <v>Y</v>
          </cell>
          <cell r="J253">
            <v>33808</v>
          </cell>
          <cell r="L253">
            <v>33855</v>
          </cell>
          <cell r="N253">
            <v>33844</v>
          </cell>
          <cell r="O253">
            <v>33855</v>
          </cell>
          <cell r="P253" t="str">
            <v>Y</v>
          </cell>
        </row>
        <row r="254">
          <cell r="A254" t="str">
            <v>0259</v>
          </cell>
          <cell r="B254" t="str">
            <v>31FW</v>
          </cell>
          <cell r="C254" t="str">
            <v>06</v>
          </cell>
          <cell r="D254" t="str">
            <v>楊秋芬</v>
          </cell>
          <cell r="E254" t="str">
            <v>N</v>
          </cell>
          <cell r="F254" t="str">
            <v>F</v>
          </cell>
          <cell r="G254" t="str">
            <v>Y</v>
          </cell>
          <cell r="J254">
            <v>33808</v>
          </cell>
          <cell r="L254">
            <v>34372</v>
          </cell>
          <cell r="N254">
            <v>33844</v>
          </cell>
          <cell r="O254">
            <v>34372</v>
          </cell>
          <cell r="P254" t="str">
            <v>Y</v>
          </cell>
        </row>
        <row r="255">
          <cell r="A255" t="str">
            <v>0260</v>
          </cell>
          <cell r="B255" t="str">
            <v>50GA</v>
          </cell>
          <cell r="C255" t="str">
            <v>08</v>
          </cell>
          <cell r="D255" t="str">
            <v>栗實民</v>
          </cell>
          <cell r="E255" t="str">
            <v>Y</v>
          </cell>
          <cell r="F255" t="str">
            <v>M</v>
          </cell>
          <cell r="G255" t="str">
            <v>Y</v>
          </cell>
          <cell r="J255">
            <v>33816</v>
          </cell>
          <cell r="L255">
            <v>33938</v>
          </cell>
          <cell r="N255">
            <v>33844</v>
          </cell>
          <cell r="O255">
            <v>33938</v>
          </cell>
          <cell r="P255" t="str">
            <v>Y</v>
          </cell>
        </row>
        <row r="256">
          <cell r="A256" t="str">
            <v>0261</v>
          </cell>
          <cell r="B256" t="str">
            <v>31FW</v>
          </cell>
          <cell r="C256" t="str">
            <v>06</v>
          </cell>
          <cell r="D256" t="str">
            <v>黃瓊儀</v>
          </cell>
          <cell r="E256" t="str">
            <v>N</v>
          </cell>
          <cell r="F256" t="str">
            <v>F</v>
          </cell>
          <cell r="G256" t="str">
            <v>Y</v>
          </cell>
          <cell r="J256">
            <v>33807</v>
          </cell>
          <cell r="K256" t="str">
            <v>11/22/93</v>
          </cell>
          <cell r="L256">
            <v>34181</v>
          </cell>
          <cell r="N256">
            <v>33844</v>
          </cell>
          <cell r="O256">
            <v>34181</v>
          </cell>
          <cell r="P256" t="str">
            <v>Y</v>
          </cell>
        </row>
        <row r="257">
          <cell r="A257" t="str">
            <v>0262</v>
          </cell>
          <cell r="B257" t="str">
            <v>50GA</v>
          </cell>
          <cell r="C257" t="str">
            <v>09</v>
          </cell>
          <cell r="D257" t="str">
            <v>郭萬芳</v>
          </cell>
          <cell r="E257" t="str">
            <v>Y</v>
          </cell>
          <cell r="F257" t="str">
            <v>F</v>
          </cell>
          <cell r="G257" t="str">
            <v>Y</v>
          </cell>
          <cell r="J257">
            <v>33818</v>
          </cell>
          <cell r="L257">
            <v>33905</v>
          </cell>
          <cell r="N257">
            <v>33844</v>
          </cell>
          <cell r="O257">
            <v>33905</v>
          </cell>
          <cell r="P257" t="str">
            <v>Y</v>
          </cell>
        </row>
        <row r="258">
          <cell r="A258" t="str">
            <v>0263</v>
          </cell>
          <cell r="B258" t="str">
            <v>30RE</v>
          </cell>
          <cell r="C258" t="str">
            <v>05</v>
          </cell>
          <cell r="D258" t="str">
            <v>孫戈驪</v>
          </cell>
          <cell r="E258" t="str">
            <v>N</v>
          </cell>
          <cell r="F258" t="str">
            <v>F</v>
          </cell>
          <cell r="G258" t="str">
            <v>Y</v>
          </cell>
          <cell r="J258">
            <v>33820</v>
          </cell>
          <cell r="L258">
            <v>34365</v>
          </cell>
          <cell r="N258">
            <v>33844</v>
          </cell>
          <cell r="O258">
            <v>34365</v>
          </cell>
          <cell r="P258" t="str">
            <v>Y</v>
          </cell>
        </row>
        <row r="259">
          <cell r="A259" t="str">
            <v>0264</v>
          </cell>
          <cell r="B259" t="str">
            <v>30RE</v>
          </cell>
          <cell r="C259" t="str">
            <v>05</v>
          </cell>
          <cell r="D259" t="str">
            <v>朱菀麟</v>
          </cell>
          <cell r="E259" t="str">
            <v>N</v>
          </cell>
          <cell r="F259" t="str">
            <v>F</v>
          </cell>
          <cell r="G259" t="str">
            <v>Y</v>
          </cell>
          <cell r="J259">
            <v>33826</v>
          </cell>
          <cell r="L259">
            <v>34894</v>
          </cell>
          <cell r="N259">
            <v>33844</v>
          </cell>
          <cell r="O259">
            <v>34894</v>
          </cell>
          <cell r="P259" t="str">
            <v>Y</v>
          </cell>
        </row>
        <row r="260">
          <cell r="A260" t="str">
            <v>0265</v>
          </cell>
          <cell r="B260" t="str">
            <v>32RA</v>
          </cell>
          <cell r="C260" t="str">
            <v>05</v>
          </cell>
          <cell r="D260" t="str">
            <v>翁家祥</v>
          </cell>
          <cell r="E260" t="str">
            <v>N</v>
          </cell>
          <cell r="F260" t="str">
            <v>M</v>
          </cell>
          <cell r="G260" t="str">
            <v>Y</v>
          </cell>
          <cell r="J260">
            <v>33826</v>
          </cell>
          <cell r="L260">
            <v>33969</v>
          </cell>
          <cell r="N260">
            <v>33844</v>
          </cell>
          <cell r="O260">
            <v>33969</v>
          </cell>
          <cell r="P260" t="str">
            <v>Y</v>
          </cell>
        </row>
        <row r="261">
          <cell r="A261" t="str">
            <v>0266</v>
          </cell>
          <cell r="B261" t="str">
            <v>31FW</v>
          </cell>
          <cell r="C261" t="str">
            <v>06</v>
          </cell>
          <cell r="D261" t="str">
            <v>陳彥如</v>
          </cell>
          <cell r="E261" t="str">
            <v>N</v>
          </cell>
          <cell r="F261" t="str">
            <v>F</v>
          </cell>
          <cell r="G261" t="str">
            <v>Y</v>
          </cell>
          <cell r="J261">
            <v>33820</v>
          </cell>
          <cell r="L261">
            <v>34454</v>
          </cell>
          <cell r="N261">
            <v>33844</v>
          </cell>
          <cell r="O261">
            <v>34454</v>
          </cell>
          <cell r="P261" t="str">
            <v>Y</v>
          </cell>
        </row>
        <row r="262">
          <cell r="A262" t="str">
            <v>0267</v>
          </cell>
          <cell r="B262" t="str">
            <v>31FW</v>
          </cell>
          <cell r="C262" t="str">
            <v>06</v>
          </cell>
          <cell r="D262" t="str">
            <v>王莉莉</v>
          </cell>
          <cell r="E262" t="str">
            <v>N</v>
          </cell>
          <cell r="F262" t="str">
            <v>F</v>
          </cell>
          <cell r="G262" t="str">
            <v>Y</v>
          </cell>
          <cell r="J262">
            <v>33826</v>
          </cell>
          <cell r="L262">
            <v>33901</v>
          </cell>
          <cell r="N262">
            <v>33844</v>
          </cell>
          <cell r="O262">
            <v>33901</v>
          </cell>
          <cell r="P262" t="str">
            <v>Y</v>
          </cell>
        </row>
        <row r="263">
          <cell r="A263" t="str">
            <v>0268</v>
          </cell>
          <cell r="B263" t="str">
            <v>32RA</v>
          </cell>
          <cell r="C263" t="str">
            <v>07</v>
          </cell>
          <cell r="D263" t="str">
            <v>蔡秀敏</v>
          </cell>
          <cell r="E263" t="str">
            <v>N</v>
          </cell>
          <cell r="F263" t="str">
            <v>F</v>
          </cell>
          <cell r="G263" t="str">
            <v>Y</v>
          </cell>
          <cell r="J263">
            <v>33831</v>
          </cell>
          <cell r="L263">
            <v>33908</v>
          </cell>
          <cell r="N263">
            <v>33844</v>
          </cell>
          <cell r="O263">
            <v>33908</v>
          </cell>
          <cell r="P263" t="str">
            <v>Y</v>
          </cell>
        </row>
        <row r="264">
          <cell r="A264" t="str">
            <v>0269</v>
          </cell>
          <cell r="B264" t="str">
            <v>31FW</v>
          </cell>
          <cell r="C264" t="str">
            <v>06</v>
          </cell>
          <cell r="D264" t="str">
            <v>蔡佳玲</v>
          </cell>
          <cell r="E264" t="str">
            <v>N</v>
          </cell>
          <cell r="F264" t="str">
            <v>F</v>
          </cell>
          <cell r="G264" t="str">
            <v>Y</v>
          </cell>
          <cell r="J264">
            <v>33833</v>
          </cell>
          <cell r="L264">
            <v>34000</v>
          </cell>
          <cell r="N264">
            <v>33844</v>
          </cell>
          <cell r="O264">
            <v>34000</v>
          </cell>
          <cell r="P264" t="str">
            <v>Y</v>
          </cell>
        </row>
        <row r="265">
          <cell r="A265" t="str">
            <v>0270</v>
          </cell>
          <cell r="B265" t="str">
            <v>34TV</v>
          </cell>
          <cell r="C265" t="str">
            <v>04</v>
          </cell>
          <cell r="D265" t="str">
            <v>劉永芷</v>
          </cell>
          <cell r="E265" t="str">
            <v>N</v>
          </cell>
          <cell r="F265" t="str">
            <v>F</v>
          </cell>
          <cell r="G265" t="str">
            <v>Y</v>
          </cell>
          <cell r="J265">
            <v>33841</v>
          </cell>
          <cell r="L265">
            <v>34901</v>
          </cell>
          <cell r="N265">
            <v>33872</v>
          </cell>
          <cell r="O265">
            <v>34901</v>
          </cell>
          <cell r="P265" t="str">
            <v>Y</v>
          </cell>
        </row>
        <row r="266">
          <cell r="A266" t="str">
            <v>0271</v>
          </cell>
          <cell r="B266" t="str">
            <v>31FW</v>
          </cell>
          <cell r="C266" t="str">
            <v>06</v>
          </cell>
          <cell r="D266" t="str">
            <v>鄒文美</v>
          </cell>
          <cell r="E266" t="str">
            <v>N</v>
          </cell>
          <cell r="F266" t="str">
            <v>F</v>
          </cell>
          <cell r="G266" t="str">
            <v>Y</v>
          </cell>
          <cell r="J266">
            <v>33864</v>
          </cell>
          <cell r="L266">
            <v>34365</v>
          </cell>
          <cell r="N266">
            <v>33872</v>
          </cell>
          <cell r="O266">
            <v>34365</v>
          </cell>
          <cell r="P266" t="str">
            <v>Y</v>
          </cell>
        </row>
        <row r="267">
          <cell r="A267" t="str">
            <v>0272</v>
          </cell>
          <cell r="B267" t="str">
            <v>31FW</v>
          </cell>
          <cell r="C267" t="str">
            <v>04</v>
          </cell>
          <cell r="D267" t="str">
            <v>吳淑芬</v>
          </cell>
          <cell r="E267" t="str">
            <v>N</v>
          </cell>
          <cell r="F267" t="str">
            <v>F</v>
          </cell>
          <cell r="G267" t="str">
            <v>Y</v>
          </cell>
          <cell r="J267">
            <v>33882</v>
          </cell>
          <cell r="L267">
            <v>34942</v>
          </cell>
          <cell r="N267">
            <v>33901</v>
          </cell>
          <cell r="O267">
            <v>34942</v>
          </cell>
          <cell r="P267" t="str">
            <v>Y</v>
          </cell>
        </row>
        <row r="268">
          <cell r="A268" t="str">
            <v>0273</v>
          </cell>
          <cell r="B268" t="str">
            <v>32RA</v>
          </cell>
          <cell r="C268" t="str">
            <v>07</v>
          </cell>
          <cell r="D268" t="str">
            <v>陳鴻斌</v>
          </cell>
          <cell r="E268" t="str">
            <v>N</v>
          </cell>
          <cell r="F268" t="str">
            <v>M</v>
          </cell>
          <cell r="G268" t="str">
            <v>Y</v>
          </cell>
          <cell r="J268">
            <v>33848</v>
          </cell>
          <cell r="L268">
            <v>33908</v>
          </cell>
          <cell r="N268">
            <v>33901</v>
          </cell>
          <cell r="O268">
            <v>33908</v>
          </cell>
          <cell r="P268" t="str">
            <v>Y</v>
          </cell>
        </row>
        <row r="269">
          <cell r="A269" t="str">
            <v>0274</v>
          </cell>
          <cell r="B269" t="str">
            <v>32RA</v>
          </cell>
          <cell r="C269" t="str">
            <v>07</v>
          </cell>
          <cell r="D269" t="str">
            <v>張月溶</v>
          </cell>
          <cell r="E269" t="str">
            <v>N</v>
          </cell>
          <cell r="F269" t="str">
            <v>F</v>
          </cell>
          <cell r="G269" t="str">
            <v>Y</v>
          </cell>
          <cell r="J269">
            <v>33878</v>
          </cell>
          <cell r="L269">
            <v>33878</v>
          </cell>
          <cell r="N269">
            <v>33901</v>
          </cell>
          <cell r="O269">
            <v>33878</v>
          </cell>
          <cell r="P269" t="str">
            <v>N</v>
          </cell>
        </row>
        <row r="270">
          <cell r="A270" t="str">
            <v>0275</v>
          </cell>
          <cell r="B270" t="str">
            <v>32RA</v>
          </cell>
          <cell r="C270" t="str">
            <v>07</v>
          </cell>
          <cell r="D270" t="str">
            <v>劉盈聲</v>
          </cell>
          <cell r="E270" t="str">
            <v>N</v>
          </cell>
          <cell r="F270" t="str">
            <v>F</v>
          </cell>
          <cell r="G270" t="str">
            <v>Y</v>
          </cell>
          <cell r="J270">
            <v>33878</v>
          </cell>
          <cell r="L270">
            <v>34089</v>
          </cell>
          <cell r="N270">
            <v>33901</v>
          </cell>
          <cell r="O270">
            <v>34089</v>
          </cell>
          <cell r="P270" t="str">
            <v>Y</v>
          </cell>
        </row>
        <row r="271">
          <cell r="A271" t="str">
            <v>0276</v>
          </cell>
          <cell r="B271" t="str">
            <v>30RE</v>
          </cell>
          <cell r="C271" t="str">
            <v>05</v>
          </cell>
          <cell r="D271" t="str">
            <v>楊嘉慧</v>
          </cell>
          <cell r="E271" t="str">
            <v>N</v>
          </cell>
          <cell r="F271" t="str">
            <v>F</v>
          </cell>
          <cell r="G271" t="str">
            <v>Y</v>
          </cell>
          <cell r="J271">
            <v>33896</v>
          </cell>
          <cell r="L271">
            <v>34380</v>
          </cell>
          <cell r="N271">
            <v>33901</v>
          </cell>
          <cell r="O271">
            <v>34380</v>
          </cell>
          <cell r="P271" t="str">
            <v>Y</v>
          </cell>
        </row>
        <row r="272">
          <cell r="A272" t="str">
            <v>0277</v>
          </cell>
          <cell r="B272" t="str">
            <v>31FW</v>
          </cell>
          <cell r="C272" t="str">
            <v>06</v>
          </cell>
          <cell r="D272" t="str">
            <v>孫宏忠</v>
          </cell>
          <cell r="E272" t="str">
            <v>N</v>
          </cell>
          <cell r="F272" t="str">
            <v>M</v>
          </cell>
          <cell r="G272" t="str">
            <v>Y</v>
          </cell>
          <cell r="J272">
            <v>33898</v>
          </cell>
          <cell r="L272">
            <v>34638</v>
          </cell>
          <cell r="N272">
            <v>33901</v>
          </cell>
          <cell r="O272">
            <v>34638</v>
          </cell>
          <cell r="P272" t="str">
            <v>Y</v>
          </cell>
        </row>
        <row r="273">
          <cell r="A273" t="str">
            <v>0278</v>
          </cell>
          <cell r="B273" t="str">
            <v>31FW</v>
          </cell>
          <cell r="C273" t="str">
            <v>06</v>
          </cell>
          <cell r="D273" t="str">
            <v>賴婉嫥</v>
          </cell>
          <cell r="E273" t="str">
            <v>N</v>
          </cell>
          <cell r="F273" t="str">
            <v>F</v>
          </cell>
          <cell r="G273" t="str">
            <v>Y</v>
          </cell>
          <cell r="J273">
            <v>33886</v>
          </cell>
          <cell r="L273">
            <v>34658</v>
          </cell>
          <cell r="N273">
            <v>33901</v>
          </cell>
          <cell r="O273">
            <v>34658</v>
          </cell>
          <cell r="P273" t="str">
            <v>Y</v>
          </cell>
        </row>
        <row r="274">
          <cell r="A274" t="str">
            <v>0279</v>
          </cell>
          <cell r="B274" t="str">
            <v>31FW</v>
          </cell>
          <cell r="C274" t="str">
            <v>09</v>
          </cell>
          <cell r="D274" t="str">
            <v>陳曉慧</v>
          </cell>
          <cell r="E274" t="str">
            <v>Y</v>
          </cell>
          <cell r="F274" t="str">
            <v>F</v>
          </cell>
          <cell r="G274" t="str">
            <v>Y</v>
          </cell>
          <cell r="J274">
            <v>33889</v>
          </cell>
          <cell r="L274">
            <v>35181</v>
          </cell>
          <cell r="N274">
            <v>33901</v>
          </cell>
          <cell r="O274">
            <v>35181</v>
          </cell>
          <cell r="P274" t="str">
            <v>Y</v>
          </cell>
        </row>
        <row r="275">
          <cell r="A275" t="str">
            <v>0280</v>
          </cell>
          <cell r="B275" t="str">
            <v>30RE</v>
          </cell>
          <cell r="C275" t="str">
            <v>05</v>
          </cell>
          <cell r="D275" t="str">
            <v>劉怡纖</v>
          </cell>
          <cell r="E275" t="str">
            <v>N</v>
          </cell>
          <cell r="F275" t="str">
            <v>F</v>
          </cell>
          <cell r="G275" t="str">
            <v>Y</v>
          </cell>
          <cell r="J275">
            <v>33889</v>
          </cell>
          <cell r="L275">
            <v>34019</v>
          </cell>
          <cell r="N275">
            <v>33901</v>
          </cell>
          <cell r="O275">
            <v>34019</v>
          </cell>
          <cell r="P275" t="str">
            <v>Y</v>
          </cell>
        </row>
        <row r="276">
          <cell r="A276" t="str">
            <v>0281</v>
          </cell>
          <cell r="B276" t="str">
            <v>33DP</v>
          </cell>
          <cell r="C276" t="str">
            <v>08</v>
          </cell>
          <cell r="D276" t="str">
            <v>徐金鳳</v>
          </cell>
          <cell r="E276" t="str">
            <v>N</v>
          </cell>
          <cell r="F276" t="str">
            <v>F</v>
          </cell>
          <cell r="G276" t="str">
            <v>Y</v>
          </cell>
          <cell r="J276">
            <v>33896</v>
          </cell>
          <cell r="L276">
            <v>34424</v>
          </cell>
          <cell r="N276">
            <v>33901</v>
          </cell>
          <cell r="O276">
            <v>34424</v>
          </cell>
          <cell r="P276" t="str">
            <v>Y</v>
          </cell>
        </row>
        <row r="277">
          <cell r="A277" t="str">
            <v>0282</v>
          </cell>
          <cell r="B277" t="str">
            <v>31FW</v>
          </cell>
          <cell r="C277" t="str">
            <v>00</v>
          </cell>
          <cell r="D277" t="str">
            <v>張淑華</v>
          </cell>
          <cell r="E277" t="str">
            <v>N</v>
          </cell>
          <cell r="F277" t="str">
            <v>F</v>
          </cell>
          <cell r="G277" t="str">
            <v>Y</v>
          </cell>
          <cell r="J277">
            <v>33896</v>
          </cell>
          <cell r="L277">
            <v>33896</v>
          </cell>
          <cell r="N277">
            <v>33901</v>
          </cell>
          <cell r="O277">
            <v>33896</v>
          </cell>
          <cell r="P277" t="str">
            <v>N</v>
          </cell>
        </row>
        <row r="278">
          <cell r="A278" t="str">
            <v>0283</v>
          </cell>
          <cell r="B278" t="str">
            <v>32RA</v>
          </cell>
          <cell r="C278" t="str">
            <v>05</v>
          </cell>
          <cell r="D278" t="str">
            <v>雷芝珊</v>
          </cell>
          <cell r="E278" t="str">
            <v>N</v>
          </cell>
          <cell r="F278" t="str">
            <v>F</v>
          </cell>
          <cell r="G278" t="str">
            <v>Y</v>
          </cell>
          <cell r="J278">
            <v>33892</v>
          </cell>
          <cell r="L278">
            <v>34000</v>
          </cell>
          <cell r="N278">
            <v>33901</v>
          </cell>
          <cell r="O278">
            <v>34000</v>
          </cell>
          <cell r="P278" t="str">
            <v>Y</v>
          </cell>
        </row>
        <row r="279">
          <cell r="A279" t="str">
            <v>0284</v>
          </cell>
          <cell r="B279" t="str">
            <v>31FW</v>
          </cell>
          <cell r="C279" t="str">
            <v>06</v>
          </cell>
          <cell r="D279" t="str">
            <v>施佳利</v>
          </cell>
          <cell r="E279" t="str">
            <v>N</v>
          </cell>
          <cell r="F279" t="str">
            <v>F</v>
          </cell>
          <cell r="G279" t="str">
            <v>Y</v>
          </cell>
          <cell r="J279">
            <v>33898</v>
          </cell>
          <cell r="L279">
            <v>34150</v>
          </cell>
          <cell r="N279">
            <v>33901</v>
          </cell>
          <cell r="O279">
            <v>34150</v>
          </cell>
          <cell r="P279" t="str">
            <v>Y</v>
          </cell>
        </row>
        <row r="280">
          <cell r="A280" t="str">
            <v>0285</v>
          </cell>
          <cell r="B280" t="str">
            <v>32RA</v>
          </cell>
          <cell r="C280" t="str">
            <v>07</v>
          </cell>
          <cell r="D280" t="str">
            <v>林素霞</v>
          </cell>
          <cell r="E280" t="str">
            <v>N</v>
          </cell>
          <cell r="F280" t="str">
            <v>F</v>
          </cell>
          <cell r="G280" t="str">
            <v>Y</v>
          </cell>
          <cell r="J280">
            <v>33909</v>
          </cell>
          <cell r="L280">
            <v>34380</v>
          </cell>
          <cell r="N280">
            <v>33933</v>
          </cell>
          <cell r="O280">
            <v>34380</v>
          </cell>
          <cell r="P280" t="str">
            <v>Y</v>
          </cell>
        </row>
        <row r="281">
          <cell r="A281" t="str">
            <v>0286</v>
          </cell>
          <cell r="B281" t="str">
            <v>31FW</v>
          </cell>
          <cell r="C281" t="str">
            <v>06</v>
          </cell>
          <cell r="D281" t="str">
            <v>鄭佐敦</v>
          </cell>
          <cell r="E281" t="str">
            <v>N</v>
          </cell>
          <cell r="F281" t="str">
            <v>M</v>
          </cell>
          <cell r="G281" t="str">
            <v>Y</v>
          </cell>
          <cell r="J281">
            <v>33904</v>
          </cell>
          <cell r="L281">
            <v>33938</v>
          </cell>
          <cell r="N281">
            <v>33933</v>
          </cell>
          <cell r="O281">
            <v>33938</v>
          </cell>
          <cell r="P281" t="str">
            <v>Y</v>
          </cell>
        </row>
        <row r="282">
          <cell r="A282" t="str">
            <v>0287</v>
          </cell>
          <cell r="B282" t="str">
            <v>31FW</v>
          </cell>
          <cell r="C282" t="str">
            <v>06</v>
          </cell>
          <cell r="D282" t="str">
            <v>蔡文凌</v>
          </cell>
          <cell r="E282" t="str">
            <v>N</v>
          </cell>
          <cell r="F282" t="str">
            <v>F</v>
          </cell>
          <cell r="G282" t="str">
            <v>Y</v>
          </cell>
          <cell r="J282">
            <v>33904</v>
          </cell>
          <cell r="L282">
            <v>33950</v>
          </cell>
          <cell r="N282">
            <v>33933</v>
          </cell>
          <cell r="O282">
            <v>33950</v>
          </cell>
          <cell r="P282" t="str">
            <v>Y</v>
          </cell>
        </row>
        <row r="283">
          <cell r="A283" t="str">
            <v>0288</v>
          </cell>
          <cell r="B283" t="str">
            <v>34TV</v>
          </cell>
          <cell r="C283" t="str">
            <v>06</v>
          </cell>
          <cell r="D283" t="str">
            <v>黃衍儀</v>
          </cell>
          <cell r="E283" t="str">
            <v>N</v>
          </cell>
          <cell r="F283" t="str">
            <v>M</v>
          </cell>
          <cell r="G283" t="str">
            <v>Y</v>
          </cell>
          <cell r="J283">
            <v>33904</v>
          </cell>
          <cell r="L283">
            <v>36014</v>
          </cell>
          <cell r="N283">
            <v>33933</v>
          </cell>
          <cell r="O283">
            <v>36014</v>
          </cell>
          <cell r="P283" t="str">
            <v>Y</v>
          </cell>
        </row>
        <row r="284">
          <cell r="A284" t="str">
            <v>0289</v>
          </cell>
          <cell r="B284" t="str">
            <v>31FW</v>
          </cell>
          <cell r="C284" t="str">
            <v>06</v>
          </cell>
          <cell r="D284" t="str">
            <v>茹守中</v>
          </cell>
          <cell r="E284" t="str">
            <v>N</v>
          </cell>
          <cell r="F284" t="str">
            <v>M</v>
          </cell>
          <cell r="G284" t="str">
            <v>Y</v>
          </cell>
          <cell r="J284">
            <v>34127</v>
          </cell>
          <cell r="L284">
            <v>34372</v>
          </cell>
          <cell r="N284">
            <v>33933</v>
          </cell>
          <cell r="O284">
            <v>34372</v>
          </cell>
          <cell r="P284" t="str">
            <v>Y</v>
          </cell>
        </row>
        <row r="285">
          <cell r="A285" t="str">
            <v>0290</v>
          </cell>
          <cell r="B285" t="str">
            <v>31FW</v>
          </cell>
          <cell r="C285" t="str">
            <v>00</v>
          </cell>
          <cell r="D285" t="str">
            <v>甯致祥</v>
          </cell>
          <cell r="E285" t="str">
            <v>N</v>
          </cell>
          <cell r="F285" t="str">
            <v>M</v>
          </cell>
          <cell r="G285" t="str">
            <v>Y</v>
          </cell>
          <cell r="J285">
            <v>33925</v>
          </cell>
          <cell r="L285">
            <v>33955</v>
          </cell>
          <cell r="N285">
            <v>33933</v>
          </cell>
          <cell r="O285">
            <v>33955</v>
          </cell>
          <cell r="P285" t="str">
            <v>Y</v>
          </cell>
        </row>
        <row r="286">
          <cell r="A286" t="str">
            <v>0291</v>
          </cell>
          <cell r="B286" t="str">
            <v>31FW</v>
          </cell>
          <cell r="C286" t="str">
            <v>06</v>
          </cell>
          <cell r="D286" t="str">
            <v>蔡惠美</v>
          </cell>
          <cell r="E286" t="str">
            <v>N</v>
          </cell>
          <cell r="F286" t="str">
            <v>F</v>
          </cell>
          <cell r="G286" t="str">
            <v>Y</v>
          </cell>
          <cell r="J286">
            <v>33910</v>
          </cell>
          <cell r="L286">
            <v>34397</v>
          </cell>
          <cell r="N286">
            <v>33933</v>
          </cell>
          <cell r="O286">
            <v>34397</v>
          </cell>
          <cell r="P286" t="str">
            <v>Y</v>
          </cell>
        </row>
        <row r="287">
          <cell r="A287" t="str">
            <v>0292</v>
          </cell>
          <cell r="B287" t="str">
            <v>31FW</v>
          </cell>
          <cell r="C287" t="str">
            <v>00</v>
          </cell>
          <cell r="D287" t="str">
            <v>賈雲花</v>
          </cell>
          <cell r="E287" t="str">
            <v>N</v>
          </cell>
          <cell r="F287" t="str">
            <v>F</v>
          </cell>
          <cell r="G287" t="str">
            <v>Y</v>
          </cell>
          <cell r="J287">
            <v>33917</v>
          </cell>
          <cell r="L287">
            <v>33940</v>
          </cell>
          <cell r="N287">
            <v>33933</v>
          </cell>
          <cell r="O287">
            <v>33940</v>
          </cell>
          <cell r="P287" t="str">
            <v>Y</v>
          </cell>
        </row>
        <row r="288">
          <cell r="A288" t="str">
            <v>0293</v>
          </cell>
          <cell r="B288" t="str">
            <v>31FW</v>
          </cell>
          <cell r="C288" t="str">
            <v>00</v>
          </cell>
          <cell r="D288" t="str">
            <v>邵薏苡</v>
          </cell>
          <cell r="E288" t="str">
            <v>N</v>
          </cell>
          <cell r="F288" t="str">
            <v>F</v>
          </cell>
          <cell r="G288" t="str">
            <v>Y</v>
          </cell>
          <cell r="J288">
            <v>33910</v>
          </cell>
          <cell r="L288">
            <v>34033</v>
          </cell>
          <cell r="N288">
            <v>33933</v>
          </cell>
          <cell r="O288">
            <v>34033</v>
          </cell>
          <cell r="P288" t="str">
            <v>Y</v>
          </cell>
        </row>
        <row r="289">
          <cell r="A289" t="str">
            <v>0294</v>
          </cell>
          <cell r="B289" t="str">
            <v>31FW</v>
          </cell>
          <cell r="C289" t="str">
            <v>00</v>
          </cell>
          <cell r="D289" t="str">
            <v>李淑惠</v>
          </cell>
          <cell r="E289" t="str">
            <v>N</v>
          </cell>
          <cell r="F289" t="str">
            <v>F</v>
          </cell>
          <cell r="G289" t="str">
            <v>Y</v>
          </cell>
          <cell r="J289">
            <v>33917</v>
          </cell>
          <cell r="L289">
            <v>33940</v>
          </cell>
          <cell r="N289">
            <v>33933</v>
          </cell>
          <cell r="O289">
            <v>33940</v>
          </cell>
          <cell r="P289" t="str">
            <v>Y</v>
          </cell>
        </row>
        <row r="290">
          <cell r="A290" t="str">
            <v>0295</v>
          </cell>
          <cell r="B290" t="str">
            <v>35PD</v>
          </cell>
          <cell r="C290" t="str">
            <v>08</v>
          </cell>
          <cell r="D290" t="str">
            <v>譚淑英</v>
          </cell>
          <cell r="E290" t="str">
            <v>Y</v>
          </cell>
          <cell r="F290" t="str">
            <v>F</v>
          </cell>
          <cell r="G290" t="str">
            <v>Y</v>
          </cell>
          <cell r="J290">
            <v>33910</v>
          </cell>
          <cell r="L290">
            <v>34390</v>
          </cell>
          <cell r="N290">
            <v>33933</v>
          </cell>
          <cell r="O290">
            <v>34390</v>
          </cell>
          <cell r="P290" t="str">
            <v>Y</v>
          </cell>
        </row>
        <row r="291">
          <cell r="A291" t="str">
            <v>0296</v>
          </cell>
          <cell r="B291" t="str">
            <v>31FW</v>
          </cell>
          <cell r="C291" t="str">
            <v>00</v>
          </cell>
          <cell r="D291" t="str">
            <v>闕素月</v>
          </cell>
          <cell r="E291" t="str">
            <v>N</v>
          </cell>
          <cell r="F291" t="str">
            <v>F</v>
          </cell>
          <cell r="G291" t="str">
            <v>Y</v>
          </cell>
          <cell r="J291">
            <v>33917</v>
          </cell>
          <cell r="L291">
            <v>33940</v>
          </cell>
          <cell r="N291">
            <v>33933</v>
          </cell>
          <cell r="O291">
            <v>33940</v>
          </cell>
          <cell r="P291" t="str">
            <v>Y</v>
          </cell>
        </row>
        <row r="292">
          <cell r="A292" t="str">
            <v>0297</v>
          </cell>
          <cell r="B292" t="str">
            <v>31FW</v>
          </cell>
          <cell r="C292" t="str">
            <v>00</v>
          </cell>
          <cell r="D292" t="str">
            <v>葉樹春</v>
          </cell>
          <cell r="E292" t="str">
            <v>N</v>
          </cell>
          <cell r="F292" t="str">
            <v>F</v>
          </cell>
          <cell r="G292" t="str">
            <v>Y</v>
          </cell>
          <cell r="J292">
            <v>33917</v>
          </cell>
          <cell r="L292">
            <v>33940</v>
          </cell>
          <cell r="N292">
            <v>33933</v>
          </cell>
          <cell r="O292">
            <v>33940</v>
          </cell>
          <cell r="P292" t="str">
            <v>Y</v>
          </cell>
        </row>
        <row r="293">
          <cell r="A293" t="str">
            <v>0298</v>
          </cell>
          <cell r="B293" t="str">
            <v>31FW</v>
          </cell>
          <cell r="C293" t="str">
            <v>00</v>
          </cell>
          <cell r="D293" t="str">
            <v>吳惠蘭</v>
          </cell>
          <cell r="E293" t="str">
            <v>N</v>
          </cell>
          <cell r="F293" t="str">
            <v>F</v>
          </cell>
          <cell r="G293" t="str">
            <v>Y</v>
          </cell>
          <cell r="J293">
            <v>33917</v>
          </cell>
          <cell r="L293">
            <v>34109</v>
          </cell>
          <cell r="N293">
            <v>33933</v>
          </cell>
          <cell r="O293">
            <v>34109</v>
          </cell>
          <cell r="P293" t="str">
            <v>Y</v>
          </cell>
        </row>
        <row r="294">
          <cell r="A294" t="str">
            <v>0299</v>
          </cell>
          <cell r="B294" t="str">
            <v>31FW</v>
          </cell>
          <cell r="C294" t="str">
            <v>00</v>
          </cell>
          <cell r="D294" t="str">
            <v>吳麗冠</v>
          </cell>
          <cell r="E294" t="str">
            <v>N</v>
          </cell>
          <cell r="F294" t="str">
            <v>F</v>
          </cell>
          <cell r="G294" t="str">
            <v>Y</v>
          </cell>
          <cell r="J294">
            <v>33918</v>
          </cell>
          <cell r="L294">
            <v>34000</v>
          </cell>
          <cell r="N294">
            <v>33933</v>
          </cell>
          <cell r="O294">
            <v>34000</v>
          </cell>
          <cell r="P294" t="str">
            <v>Y</v>
          </cell>
        </row>
        <row r="295">
          <cell r="A295" t="str">
            <v>0300</v>
          </cell>
          <cell r="B295" t="str">
            <v>31FW</v>
          </cell>
          <cell r="C295" t="str">
            <v>00</v>
          </cell>
          <cell r="D295" t="str">
            <v>郭姿灑</v>
          </cell>
          <cell r="E295" t="str">
            <v>N</v>
          </cell>
          <cell r="F295" t="str">
            <v>F</v>
          </cell>
          <cell r="G295" t="str">
            <v>Y</v>
          </cell>
          <cell r="J295">
            <v>33917</v>
          </cell>
          <cell r="L295">
            <v>34000</v>
          </cell>
          <cell r="N295">
            <v>33933</v>
          </cell>
          <cell r="O295">
            <v>34000</v>
          </cell>
          <cell r="P295" t="str">
            <v>Y</v>
          </cell>
        </row>
        <row r="296">
          <cell r="A296" t="str">
            <v>0301</v>
          </cell>
          <cell r="B296" t="str">
            <v>32RA</v>
          </cell>
          <cell r="C296" t="str">
            <v>07</v>
          </cell>
          <cell r="D296" t="str">
            <v>齊發旺</v>
          </cell>
          <cell r="E296" t="str">
            <v>N</v>
          </cell>
          <cell r="F296" t="str">
            <v>M</v>
          </cell>
          <cell r="G296" t="str">
            <v>Y</v>
          </cell>
          <cell r="J296">
            <v>33918</v>
          </cell>
          <cell r="L296">
            <v>34454</v>
          </cell>
          <cell r="N296">
            <v>33933</v>
          </cell>
          <cell r="O296">
            <v>34454</v>
          </cell>
          <cell r="P296" t="str">
            <v>Y</v>
          </cell>
        </row>
        <row r="297">
          <cell r="A297" t="str">
            <v>0302</v>
          </cell>
          <cell r="B297" t="str">
            <v>31FW</v>
          </cell>
          <cell r="C297" t="str">
            <v>00</v>
          </cell>
          <cell r="D297" t="str">
            <v>曾順賢</v>
          </cell>
          <cell r="E297" t="str">
            <v>N</v>
          </cell>
          <cell r="F297" t="str">
            <v>F</v>
          </cell>
          <cell r="G297" t="str">
            <v>Y</v>
          </cell>
          <cell r="J297">
            <v>33917</v>
          </cell>
          <cell r="L297">
            <v>33940</v>
          </cell>
          <cell r="N297">
            <v>33934</v>
          </cell>
          <cell r="O297">
            <v>33940</v>
          </cell>
          <cell r="P297" t="str">
            <v>Y</v>
          </cell>
        </row>
        <row r="298">
          <cell r="A298" t="str">
            <v>0303</v>
          </cell>
          <cell r="B298" t="str">
            <v>35PD</v>
          </cell>
          <cell r="C298" t="str">
            <v>08</v>
          </cell>
          <cell r="D298" t="str">
            <v>楊少康</v>
          </cell>
          <cell r="E298" t="str">
            <v>Y</v>
          </cell>
          <cell r="F298" t="str">
            <v>M</v>
          </cell>
          <cell r="G298" t="str">
            <v>Y</v>
          </cell>
          <cell r="J298">
            <v>33938</v>
          </cell>
          <cell r="L298">
            <v>36346</v>
          </cell>
          <cell r="N298">
            <v>33966</v>
          </cell>
          <cell r="O298">
            <v>36346</v>
          </cell>
          <cell r="P298" t="str">
            <v>Y</v>
          </cell>
        </row>
        <row r="299">
          <cell r="A299" t="str">
            <v>0304</v>
          </cell>
          <cell r="B299" t="str">
            <v>32RA</v>
          </cell>
          <cell r="C299" t="str">
            <v>07</v>
          </cell>
          <cell r="D299" t="str">
            <v>郭碩勳</v>
          </cell>
          <cell r="E299" t="str">
            <v>N</v>
          </cell>
          <cell r="F299" t="str">
            <v>M</v>
          </cell>
          <cell r="G299" t="str">
            <v>Y</v>
          </cell>
          <cell r="J299">
            <v>33939</v>
          </cell>
          <cell r="L299">
            <v>34059</v>
          </cell>
          <cell r="N299">
            <v>33966</v>
          </cell>
          <cell r="O299">
            <v>34059</v>
          </cell>
          <cell r="P299" t="str">
            <v>Y</v>
          </cell>
        </row>
        <row r="300">
          <cell r="A300" t="str">
            <v>0305</v>
          </cell>
          <cell r="B300" t="str">
            <v>32RF</v>
          </cell>
          <cell r="C300" t="str">
            <v>07</v>
          </cell>
          <cell r="D300" t="str">
            <v>黃密</v>
          </cell>
          <cell r="E300" t="str">
            <v>N</v>
          </cell>
          <cell r="F300" t="str">
            <v>F</v>
          </cell>
          <cell r="G300" t="str">
            <v>N</v>
          </cell>
          <cell r="J300">
            <v>33939</v>
          </cell>
          <cell r="N300">
            <v>33966</v>
          </cell>
          <cell r="P300" t="str">
            <v>N</v>
          </cell>
        </row>
        <row r="301">
          <cell r="A301" t="str">
            <v>0306</v>
          </cell>
          <cell r="B301" t="str">
            <v>32RA</v>
          </cell>
          <cell r="C301" t="str">
            <v>07</v>
          </cell>
          <cell r="D301" t="str">
            <v>邱景崇</v>
          </cell>
          <cell r="E301" t="str">
            <v>N</v>
          </cell>
          <cell r="F301" t="str">
            <v>M</v>
          </cell>
          <cell r="G301" t="str">
            <v>Y</v>
          </cell>
          <cell r="J301">
            <v>33943</v>
          </cell>
          <cell r="L301">
            <v>34150</v>
          </cell>
          <cell r="N301">
            <v>33966</v>
          </cell>
          <cell r="O301">
            <v>34150</v>
          </cell>
          <cell r="P301" t="str">
            <v>Y</v>
          </cell>
        </row>
        <row r="302">
          <cell r="A302" t="str">
            <v>0307</v>
          </cell>
          <cell r="B302" t="str">
            <v>31FW</v>
          </cell>
          <cell r="C302" t="str">
            <v>00</v>
          </cell>
          <cell r="D302" t="str">
            <v>潘秋蘭</v>
          </cell>
          <cell r="E302" t="str">
            <v>N</v>
          </cell>
          <cell r="F302" t="str">
            <v>F</v>
          </cell>
          <cell r="G302" t="str">
            <v>Y</v>
          </cell>
          <cell r="J302">
            <v>33952</v>
          </cell>
          <cell r="L302">
            <v>34576</v>
          </cell>
          <cell r="N302">
            <v>33966</v>
          </cell>
          <cell r="O302">
            <v>34576</v>
          </cell>
          <cell r="P302" t="str">
            <v>Y</v>
          </cell>
        </row>
        <row r="303">
          <cell r="A303" t="str">
            <v>0308</v>
          </cell>
          <cell r="B303" t="str">
            <v>32RA</v>
          </cell>
          <cell r="C303" t="str">
            <v>05</v>
          </cell>
          <cell r="D303" t="str">
            <v>蔡筱婷</v>
          </cell>
          <cell r="E303" t="str">
            <v>N</v>
          </cell>
          <cell r="F303" t="str">
            <v>F</v>
          </cell>
          <cell r="G303" t="str">
            <v>Y</v>
          </cell>
          <cell r="J303">
            <v>34001</v>
          </cell>
          <cell r="L303">
            <v>34819</v>
          </cell>
          <cell r="N303">
            <v>34025</v>
          </cell>
          <cell r="O303">
            <v>34819</v>
          </cell>
          <cell r="P303" t="str">
            <v>Y</v>
          </cell>
        </row>
        <row r="304">
          <cell r="A304" t="str">
            <v>0309</v>
          </cell>
          <cell r="B304" t="str">
            <v>32RA</v>
          </cell>
          <cell r="C304" t="str">
            <v>07</v>
          </cell>
          <cell r="D304" t="str">
            <v>孔清華</v>
          </cell>
          <cell r="E304" t="str">
            <v>N</v>
          </cell>
          <cell r="F304" t="str">
            <v>M</v>
          </cell>
          <cell r="G304" t="str">
            <v>Y</v>
          </cell>
          <cell r="J304">
            <v>34001</v>
          </cell>
          <cell r="L304">
            <v>34079</v>
          </cell>
          <cell r="N304">
            <v>34025</v>
          </cell>
          <cell r="O304">
            <v>34079</v>
          </cell>
          <cell r="P304" t="str">
            <v>Y</v>
          </cell>
        </row>
        <row r="305">
          <cell r="A305" t="str">
            <v>0310</v>
          </cell>
          <cell r="B305" t="str">
            <v>31FW</v>
          </cell>
          <cell r="C305" t="str">
            <v>00</v>
          </cell>
          <cell r="D305" t="str">
            <v>林忱蓉</v>
          </cell>
          <cell r="E305" t="str">
            <v>N</v>
          </cell>
          <cell r="F305" t="str">
            <v>F</v>
          </cell>
          <cell r="G305" t="str">
            <v>Y</v>
          </cell>
          <cell r="J305">
            <v>34011</v>
          </cell>
          <cell r="N305">
            <v>34025</v>
          </cell>
          <cell r="P305" t="str">
            <v>N</v>
          </cell>
        </row>
        <row r="306">
          <cell r="A306" t="str">
            <v>0311</v>
          </cell>
          <cell r="B306" t="str">
            <v>31FW</v>
          </cell>
          <cell r="C306" t="str">
            <v>00</v>
          </cell>
          <cell r="D306" t="str">
            <v>王怡云</v>
          </cell>
          <cell r="E306" t="str">
            <v>N</v>
          </cell>
          <cell r="F306" t="str">
            <v>F</v>
          </cell>
          <cell r="G306" t="str">
            <v>Y</v>
          </cell>
          <cell r="J306">
            <v>34011</v>
          </cell>
          <cell r="N306">
            <v>34025</v>
          </cell>
          <cell r="P306" t="str">
            <v>N</v>
          </cell>
        </row>
        <row r="307">
          <cell r="A307" t="str">
            <v>0312</v>
          </cell>
          <cell r="B307" t="str">
            <v>35PD</v>
          </cell>
          <cell r="C307" t="str">
            <v>08</v>
          </cell>
          <cell r="D307" t="str">
            <v>陳佩香</v>
          </cell>
          <cell r="E307" t="str">
            <v>N</v>
          </cell>
          <cell r="F307" t="str">
            <v>F</v>
          </cell>
          <cell r="G307" t="str">
            <v>Y</v>
          </cell>
          <cell r="J307">
            <v>34016</v>
          </cell>
          <cell r="L307">
            <v>34079</v>
          </cell>
          <cell r="N307">
            <v>34025</v>
          </cell>
          <cell r="O307">
            <v>34079</v>
          </cell>
          <cell r="P307" t="str">
            <v>Y</v>
          </cell>
        </row>
        <row r="308">
          <cell r="A308" t="str">
            <v>0313</v>
          </cell>
          <cell r="B308" t="str">
            <v>35PD</v>
          </cell>
          <cell r="C308" t="str">
            <v>09</v>
          </cell>
          <cell r="D308" t="str">
            <v>劉芳斐</v>
          </cell>
          <cell r="E308" t="str">
            <v>Y</v>
          </cell>
          <cell r="F308" t="str">
            <v>F</v>
          </cell>
          <cell r="G308" t="str">
            <v>Y</v>
          </cell>
          <cell r="J308">
            <v>34017</v>
          </cell>
          <cell r="L308">
            <v>34202</v>
          </cell>
          <cell r="N308">
            <v>34025</v>
          </cell>
          <cell r="O308">
            <v>34202</v>
          </cell>
          <cell r="P308" t="str">
            <v>Y</v>
          </cell>
        </row>
        <row r="309">
          <cell r="A309" t="str">
            <v>0314</v>
          </cell>
          <cell r="B309" t="str">
            <v>31FW</v>
          </cell>
          <cell r="C309" t="str">
            <v>00</v>
          </cell>
          <cell r="D309" t="str">
            <v>林雅菁</v>
          </cell>
          <cell r="E309" t="str">
            <v>N</v>
          </cell>
          <cell r="F309" t="str">
            <v>F</v>
          </cell>
          <cell r="G309" t="str">
            <v>Y</v>
          </cell>
          <cell r="J309">
            <v>34017</v>
          </cell>
          <cell r="N309">
            <v>34025</v>
          </cell>
          <cell r="P309" t="str">
            <v>N</v>
          </cell>
        </row>
        <row r="310">
          <cell r="A310" t="str">
            <v>0315</v>
          </cell>
          <cell r="B310" t="str">
            <v>31FW</v>
          </cell>
          <cell r="C310" t="str">
            <v>00</v>
          </cell>
          <cell r="D310" t="str">
            <v>董秀美</v>
          </cell>
          <cell r="E310" t="str">
            <v>N</v>
          </cell>
          <cell r="F310" t="str">
            <v>F</v>
          </cell>
          <cell r="G310" t="str">
            <v>Y</v>
          </cell>
          <cell r="J310">
            <v>34016</v>
          </cell>
          <cell r="L310">
            <v>35125</v>
          </cell>
          <cell r="N310">
            <v>34025</v>
          </cell>
          <cell r="O310">
            <v>35125</v>
          </cell>
          <cell r="P310" t="str">
            <v>Y</v>
          </cell>
        </row>
        <row r="311">
          <cell r="A311" t="str">
            <v>0316</v>
          </cell>
          <cell r="B311" t="str">
            <v>32RA</v>
          </cell>
          <cell r="C311" t="str">
            <v>06</v>
          </cell>
          <cell r="D311" t="str">
            <v>黃信榮</v>
          </cell>
          <cell r="E311" t="str">
            <v>N</v>
          </cell>
          <cell r="F311" t="str">
            <v>M</v>
          </cell>
          <cell r="G311" t="str">
            <v>Y</v>
          </cell>
          <cell r="J311">
            <v>34001</v>
          </cell>
          <cell r="L311">
            <v>34820</v>
          </cell>
          <cell r="N311">
            <v>34025</v>
          </cell>
          <cell r="O311">
            <v>34820</v>
          </cell>
          <cell r="P311" t="str">
            <v>Y</v>
          </cell>
        </row>
        <row r="312">
          <cell r="A312" t="str">
            <v>0317</v>
          </cell>
          <cell r="B312" t="str">
            <v>31FW</v>
          </cell>
          <cell r="C312" t="str">
            <v>00</v>
          </cell>
          <cell r="D312" t="str">
            <v>宋孟娟</v>
          </cell>
          <cell r="E312" t="str">
            <v>N</v>
          </cell>
          <cell r="F312" t="str">
            <v>F</v>
          </cell>
          <cell r="G312" t="str">
            <v>Y</v>
          </cell>
          <cell r="J312">
            <v>34025</v>
          </cell>
          <cell r="N312">
            <v>34058</v>
          </cell>
          <cell r="P312" t="str">
            <v>N</v>
          </cell>
        </row>
        <row r="313">
          <cell r="A313" t="str">
            <v>0318</v>
          </cell>
          <cell r="B313" t="str">
            <v>32RA</v>
          </cell>
          <cell r="C313" t="str">
            <v>07</v>
          </cell>
          <cell r="D313" t="str">
            <v>張玫娟</v>
          </cell>
          <cell r="E313" t="str">
            <v>N</v>
          </cell>
          <cell r="F313" t="str">
            <v>F</v>
          </cell>
          <cell r="G313" t="str">
            <v>Y</v>
          </cell>
          <cell r="J313">
            <v>34029</v>
          </cell>
          <cell r="L313">
            <v>34120</v>
          </cell>
          <cell r="N313">
            <v>34058</v>
          </cell>
          <cell r="O313">
            <v>34120</v>
          </cell>
          <cell r="P313" t="str">
            <v>Y</v>
          </cell>
        </row>
        <row r="314">
          <cell r="A314" t="str">
            <v>0319</v>
          </cell>
          <cell r="B314" t="str">
            <v>34TV</v>
          </cell>
          <cell r="C314" t="str">
            <v>03</v>
          </cell>
          <cell r="D314" t="str">
            <v>黃淑芳</v>
          </cell>
          <cell r="E314" t="str">
            <v>N</v>
          </cell>
          <cell r="F314" t="str">
            <v>F</v>
          </cell>
          <cell r="G314" t="str">
            <v>Y</v>
          </cell>
          <cell r="J314">
            <v>34039</v>
          </cell>
          <cell r="L314">
            <v>34313</v>
          </cell>
          <cell r="N314">
            <v>34058</v>
          </cell>
          <cell r="O314">
            <v>34313</v>
          </cell>
          <cell r="P314" t="str">
            <v>Y</v>
          </cell>
        </row>
        <row r="315">
          <cell r="A315" t="str">
            <v>0320</v>
          </cell>
          <cell r="B315" t="str">
            <v>32RA</v>
          </cell>
          <cell r="C315" t="str">
            <v>05</v>
          </cell>
          <cell r="D315" t="str">
            <v>李敏湘</v>
          </cell>
          <cell r="E315" t="str">
            <v>N</v>
          </cell>
          <cell r="F315" t="str">
            <v>F</v>
          </cell>
          <cell r="G315" t="str">
            <v>Y</v>
          </cell>
          <cell r="J315">
            <v>34029</v>
          </cell>
          <cell r="L315">
            <v>34089</v>
          </cell>
          <cell r="N315">
            <v>34058</v>
          </cell>
          <cell r="O315">
            <v>34089</v>
          </cell>
          <cell r="P315" t="str">
            <v>Y</v>
          </cell>
        </row>
        <row r="316">
          <cell r="A316" t="str">
            <v>0321</v>
          </cell>
          <cell r="B316" t="str">
            <v>34TV</v>
          </cell>
          <cell r="C316" t="str">
            <v>06</v>
          </cell>
          <cell r="D316" t="str">
            <v>唐紳</v>
          </cell>
          <cell r="E316" t="str">
            <v>Y</v>
          </cell>
          <cell r="F316" t="str">
            <v>M</v>
          </cell>
          <cell r="G316" t="str">
            <v>Y</v>
          </cell>
          <cell r="J316">
            <v>34029</v>
          </cell>
          <cell r="L316">
            <v>34127</v>
          </cell>
          <cell r="N316">
            <v>34058</v>
          </cell>
          <cell r="O316">
            <v>34127</v>
          </cell>
          <cell r="P316" t="str">
            <v>Y</v>
          </cell>
        </row>
        <row r="317">
          <cell r="A317" t="str">
            <v>0322</v>
          </cell>
          <cell r="B317" t="str">
            <v>34TV</v>
          </cell>
          <cell r="C317" t="str">
            <v>04</v>
          </cell>
          <cell r="D317" t="str">
            <v>曾紀銘</v>
          </cell>
          <cell r="E317" t="str">
            <v>N</v>
          </cell>
          <cell r="F317" t="str">
            <v>M</v>
          </cell>
          <cell r="G317" t="str">
            <v>N</v>
          </cell>
          <cell r="J317">
            <v>34029</v>
          </cell>
          <cell r="N317">
            <v>34058</v>
          </cell>
          <cell r="P317" t="str">
            <v>N</v>
          </cell>
        </row>
        <row r="318">
          <cell r="A318" t="str">
            <v>0323</v>
          </cell>
          <cell r="B318" t="str">
            <v>34TV</v>
          </cell>
          <cell r="C318" t="str">
            <v>06</v>
          </cell>
          <cell r="D318" t="str">
            <v>高鈺林</v>
          </cell>
          <cell r="E318" t="str">
            <v>N</v>
          </cell>
          <cell r="F318" t="str">
            <v>M</v>
          </cell>
          <cell r="G318" t="str">
            <v>N</v>
          </cell>
          <cell r="J318">
            <v>34029</v>
          </cell>
          <cell r="N318">
            <v>34058</v>
          </cell>
          <cell r="P318" t="str">
            <v>N</v>
          </cell>
        </row>
        <row r="319">
          <cell r="A319" t="str">
            <v>0324</v>
          </cell>
          <cell r="B319" t="str">
            <v>34TV</v>
          </cell>
          <cell r="C319" t="str">
            <v>08</v>
          </cell>
          <cell r="D319" t="str">
            <v>胡珠虎</v>
          </cell>
          <cell r="E319" t="str">
            <v>Y</v>
          </cell>
          <cell r="F319" t="str">
            <v>M</v>
          </cell>
          <cell r="G319" t="str">
            <v>N</v>
          </cell>
          <cell r="J319">
            <v>34029</v>
          </cell>
          <cell r="N319">
            <v>34058</v>
          </cell>
          <cell r="P319" t="str">
            <v>N</v>
          </cell>
        </row>
        <row r="320">
          <cell r="A320" t="str">
            <v>0325</v>
          </cell>
          <cell r="B320" t="str">
            <v>31FW</v>
          </cell>
          <cell r="C320" t="str">
            <v>00</v>
          </cell>
          <cell r="D320" t="str">
            <v>王書惠</v>
          </cell>
          <cell r="E320" t="str">
            <v>N</v>
          </cell>
          <cell r="F320" t="str">
            <v>F</v>
          </cell>
          <cell r="G320" t="str">
            <v>Y</v>
          </cell>
          <cell r="J320">
            <v>34037</v>
          </cell>
          <cell r="N320">
            <v>34058</v>
          </cell>
          <cell r="P320" t="str">
            <v>N</v>
          </cell>
        </row>
        <row r="321">
          <cell r="A321" t="str">
            <v>0326</v>
          </cell>
          <cell r="B321" t="str">
            <v>31FW</v>
          </cell>
          <cell r="C321" t="str">
            <v>00</v>
          </cell>
          <cell r="D321" t="str">
            <v>林育</v>
          </cell>
          <cell r="E321" t="str">
            <v>N</v>
          </cell>
          <cell r="F321" t="str">
            <v>F</v>
          </cell>
          <cell r="G321" t="str">
            <v>Y</v>
          </cell>
          <cell r="J321">
            <v>34037</v>
          </cell>
          <cell r="L321">
            <v>34165</v>
          </cell>
          <cell r="N321">
            <v>34058</v>
          </cell>
          <cell r="O321">
            <v>34165</v>
          </cell>
          <cell r="P321" t="str">
            <v>Y</v>
          </cell>
        </row>
        <row r="322">
          <cell r="A322" t="str">
            <v>0327</v>
          </cell>
          <cell r="B322" t="str">
            <v>31FW</v>
          </cell>
          <cell r="C322" t="str">
            <v>00</v>
          </cell>
          <cell r="D322" t="str">
            <v>陳泰安</v>
          </cell>
          <cell r="E322" t="str">
            <v>N</v>
          </cell>
          <cell r="F322" t="str">
            <v>M</v>
          </cell>
          <cell r="G322" t="str">
            <v>Y</v>
          </cell>
          <cell r="J322">
            <v>34036</v>
          </cell>
          <cell r="N322">
            <v>34058</v>
          </cell>
          <cell r="P322" t="str">
            <v>N</v>
          </cell>
        </row>
        <row r="323">
          <cell r="A323" t="str">
            <v>0328</v>
          </cell>
          <cell r="B323" t="str">
            <v>31FW</v>
          </cell>
          <cell r="C323" t="str">
            <v>00</v>
          </cell>
          <cell r="D323" t="str">
            <v>潘婧安</v>
          </cell>
          <cell r="E323" t="str">
            <v>N</v>
          </cell>
          <cell r="F323" t="str">
            <v>F</v>
          </cell>
          <cell r="G323" t="str">
            <v>Y</v>
          </cell>
          <cell r="J323">
            <v>34038</v>
          </cell>
          <cell r="N323">
            <v>34058</v>
          </cell>
          <cell r="P323" t="str">
            <v>N</v>
          </cell>
        </row>
        <row r="324">
          <cell r="A324" t="str">
            <v>0329</v>
          </cell>
          <cell r="B324" t="str">
            <v>34TV</v>
          </cell>
          <cell r="C324" t="str">
            <v>04</v>
          </cell>
          <cell r="D324" t="str">
            <v>黃屏</v>
          </cell>
          <cell r="E324" t="str">
            <v>N</v>
          </cell>
          <cell r="F324" t="str">
            <v>F</v>
          </cell>
          <cell r="G324" t="str">
            <v>Y</v>
          </cell>
          <cell r="J324">
            <v>34036</v>
          </cell>
          <cell r="L324">
            <v>35155</v>
          </cell>
          <cell r="N324">
            <v>34058</v>
          </cell>
          <cell r="O324">
            <v>35155</v>
          </cell>
          <cell r="P324" t="str">
            <v>Y</v>
          </cell>
        </row>
        <row r="325">
          <cell r="A325" t="str">
            <v>0330</v>
          </cell>
          <cell r="B325" t="str">
            <v>31FW</v>
          </cell>
          <cell r="C325" t="str">
            <v>00</v>
          </cell>
          <cell r="D325" t="str">
            <v>歐雅琪</v>
          </cell>
          <cell r="E325" t="str">
            <v>N</v>
          </cell>
          <cell r="F325" t="str">
            <v>F</v>
          </cell>
          <cell r="G325" t="str">
            <v>Y</v>
          </cell>
          <cell r="J325">
            <v>34036</v>
          </cell>
          <cell r="L325">
            <v>34140</v>
          </cell>
          <cell r="N325">
            <v>34058</v>
          </cell>
          <cell r="O325">
            <v>34140</v>
          </cell>
          <cell r="P325" t="str">
            <v>Y</v>
          </cell>
        </row>
        <row r="326">
          <cell r="A326" t="str">
            <v>0331</v>
          </cell>
          <cell r="B326" t="str">
            <v>31FW</v>
          </cell>
          <cell r="C326" t="str">
            <v>07</v>
          </cell>
          <cell r="D326" t="str">
            <v>呂招治</v>
          </cell>
          <cell r="E326" t="str">
            <v>N</v>
          </cell>
          <cell r="F326" t="str">
            <v>F</v>
          </cell>
          <cell r="G326" t="str">
            <v>N</v>
          </cell>
          <cell r="J326">
            <v>34039</v>
          </cell>
          <cell r="N326">
            <v>34058</v>
          </cell>
          <cell r="P326" t="str">
            <v>N</v>
          </cell>
        </row>
        <row r="327">
          <cell r="A327" t="str">
            <v>0332</v>
          </cell>
          <cell r="B327" t="str">
            <v>34TV</v>
          </cell>
          <cell r="C327" t="str">
            <v>06</v>
          </cell>
          <cell r="D327" t="str">
            <v>陳昶銘</v>
          </cell>
          <cell r="E327" t="str">
            <v>N</v>
          </cell>
          <cell r="F327" t="str">
            <v>M</v>
          </cell>
          <cell r="G327" t="str">
            <v>N</v>
          </cell>
          <cell r="J327">
            <v>34050</v>
          </cell>
          <cell r="K327" t="str">
            <v>4/24/95</v>
          </cell>
          <cell r="N327">
            <v>34058</v>
          </cell>
          <cell r="P327" t="str">
            <v>N</v>
          </cell>
        </row>
        <row r="328">
          <cell r="A328" t="str">
            <v>0334</v>
          </cell>
          <cell r="B328" t="str">
            <v>33DP</v>
          </cell>
          <cell r="C328" t="str">
            <v>08</v>
          </cell>
          <cell r="D328" t="str">
            <v>施國興</v>
          </cell>
          <cell r="E328" t="str">
            <v>N</v>
          </cell>
          <cell r="F328" t="str">
            <v>M</v>
          </cell>
          <cell r="G328" t="str">
            <v>Y</v>
          </cell>
          <cell r="J328">
            <v>34060</v>
          </cell>
          <cell r="L328">
            <v>34411</v>
          </cell>
          <cell r="N328">
            <v>34087</v>
          </cell>
          <cell r="O328">
            <v>34411</v>
          </cell>
          <cell r="P328" t="str">
            <v>Y</v>
          </cell>
        </row>
        <row r="329">
          <cell r="A329" t="str">
            <v>0335</v>
          </cell>
          <cell r="B329" t="str">
            <v>34TV</v>
          </cell>
          <cell r="C329" t="str">
            <v>09</v>
          </cell>
          <cell r="D329" t="str">
            <v>張宏全</v>
          </cell>
          <cell r="E329" t="str">
            <v>N</v>
          </cell>
          <cell r="F329" t="str">
            <v>M</v>
          </cell>
          <cell r="G329" t="str">
            <v>Y</v>
          </cell>
          <cell r="J329">
            <v>34058</v>
          </cell>
          <cell r="L329">
            <v>34181</v>
          </cell>
          <cell r="N329">
            <v>34087</v>
          </cell>
          <cell r="O329">
            <v>34181</v>
          </cell>
          <cell r="P329" t="str">
            <v>Y</v>
          </cell>
        </row>
        <row r="330">
          <cell r="A330" t="str">
            <v>0336</v>
          </cell>
          <cell r="B330" t="str">
            <v>31FW</v>
          </cell>
          <cell r="C330" t="str">
            <v>04</v>
          </cell>
          <cell r="D330" t="str">
            <v>黃雅梅</v>
          </cell>
          <cell r="E330" t="str">
            <v>N</v>
          </cell>
          <cell r="F330" t="str">
            <v>F</v>
          </cell>
          <cell r="G330" t="str">
            <v>Y</v>
          </cell>
          <cell r="J330">
            <v>34085</v>
          </cell>
          <cell r="L330">
            <v>35944</v>
          </cell>
          <cell r="N330">
            <v>34087</v>
          </cell>
          <cell r="O330">
            <v>35944</v>
          </cell>
          <cell r="P330" t="str">
            <v>Y</v>
          </cell>
        </row>
        <row r="331">
          <cell r="A331" t="str">
            <v>0337</v>
          </cell>
          <cell r="B331" t="str">
            <v>31FW</v>
          </cell>
          <cell r="C331" t="str">
            <v>00</v>
          </cell>
          <cell r="D331" t="str">
            <v>蔣宜民</v>
          </cell>
          <cell r="E331" t="str">
            <v>N</v>
          </cell>
          <cell r="F331" t="str">
            <v>M</v>
          </cell>
          <cell r="G331" t="str">
            <v>Y</v>
          </cell>
          <cell r="J331">
            <v>34074</v>
          </cell>
          <cell r="L331">
            <v>34120</v>
          </cell>
          <cell r="N331">
            <v>34087</v>
          </cell>
          <cell r="O331">
            <v>34120</v>
          </cell>
          <cell r="P331" t="str">
            <v>Y</v>
          </cell>
        </row>
        <row r="332">
          <cell r="A332" t="str">
            <v>0338</v>
          </cell>
          <cell r="B332" t="str">
            <v>31FW</v>
          </cell>
          <cell r="C332" t="str">
            <v>00</v>
          </cell>
          <cell r="D332" t="str">
            <v>陳煜</v>
          </cell>
          <cell r="E332" t="str">
            <v>N</v>
          </cell>
          <cell r="F332" t="str">
            <v>M</v>
          </cell>
          <cell r="G332" t="str">
            <v>Y</v>
          </cell>
          <cell r="J332">
            <v>34074</v>
          </cell>
          <cell r="N332">
            <v>34087</v>
          </cell>
          <cell r="P332" t="str">
            <v>N</v>
          </cell>
        </row>
        <row r="333">
          <cell r="A333" t="str">
            <v>0339</v>
          </cell>
          <cell r="B333" t="str">
            <v>31FW</v>
          </cell>
          <cell r="C333" t="str">
            <v>00</v>
          </cell>
          <cell r="D333" t="str">
            <v>鍾敏麟</v>
          </cell>
          <cell r="E333" t="str">
            <v>N</v>
          </cell>
          <cell r="F333" t="str">
            <v>M</v>
          </cell>
          <cell r="G333" t="str">
            <v>Y</v>
          </cell>
          <cell r="J333">
            <v>34074</v>
          </cell>
          <cell r="L333">
            <v>34181</v>
          </cell>
          <cell r="N333">
            <v>34087</v>
          </cell>
          <cell r="O333">
            <v>34181</v>
          </cell>
          <cell r="P333" t="str">
            <v>Y</v>
          </cell>
        </row>
        <row r="334">
          <cell r="A334" t="str">
            <v>0340</v>
          </cell>
          <cell r="B334" t="str">
            <v>31FW</v>
          </cell>
          <cell r="C334" t="str">
            <v>00</v>
          </cell>
          <cell r="D334" t="str">
            <v>邱美榕</v>
          </cell>
          <cell r="E334" t="str">
            <v>N</v>
          </cell>
          <cell r="F334" t="str">
            <v>F</v>
          </cell>
          <cell r="G334" t="str">
            <v>Y</v>
          </cell>
          <cell r="J334">
            <v>34074</v>
          </cell>
          <cell r="L334">
            <v>34165</v>
          </cell>
          <cell r="N334">
            <v>34087</v>
          </cell>
          <cell r="O334">
            <v>34165</v>
          </cell>
          <cell r="P334" t="str">
            <v>Y</v>
          </cell>
        </row>
        <row r="335">
          <cell r="A335" t="str">
            <v>0341</v>
          </cell>
          <cell r="B335" t="str">
            <v>31FW</v>
          </cell>
          <cell r="C335" t="str">
            <v>00</v>
          </cell>
          <cell r="D335" t="str">
            <v>謝愛玲</v>
          </cell>
          <cell r="E335" t="str">
            <v>N</v>
          </cell>
          <cell r="F335" t="str">
            <v>F</v>
          </cell>
          <cell r="G335" t="str">
            <v>Y</v>
          </cell>
          <cell r="J335">
            <v>34074</v>
          </cell>
          <cell r="N335">
            <v>34087</v>
          </cell>
          <cell r="P335" t="str">
            <v>N</v>
          </cell>
        </row>
        <row r="336">
          <cell r="A336" t="str">
            <v>0342</v>
          </cell>
          <cell r="B336" t="str">
            <v>31FW</v>
          </cell>
          <cell r="C336" t="str">
            <v>00</v>
          </cell>
          <cell r="D336" t="str">
            <v>劉昱</v>
          </cell>
          <cell r="E336" t="str">
            <v>N</v>
          </cell>
          <cell r="F336" t="str">
            <v>M</v>
          </cell>
          <cell r="G336" t="str">
            <v>Y</v>
          </cell>
          <cell r="J336">
            <v>34074</v>
          </cell>
          <cell r="L336">
            <v>34120</v>
          </cell>
          <cell r="N336">
            <v>34087</v>
          </cell>
          <cell r="O336">
            <v>34120</v>
          </cell>
          <cell r="P336" t="str">
            <v>Y</v>
          </cell>
        </row>
        <row r="337">
          <cell r="A337" t="str">
            <v>0343</v>
          </cell>
          <cell r="B337" t="str">
            <v>32RA</v>
          </cell>
          <cell r="C337" t="str">
            <v>07</v>
          </cell>
          <cell r="D337" t="str">
            <v>林建和</v>
          </cell>
          <cell r="E337" t="str">
            <v>N</v>
          </cell>
          <cell r="F337" t="str">
            <v>M</v>
          </cell>
          <cell r="G337" t="str">
            <v>Y</v>
          </cell>
          <cell r="J337">
            <v>34078</v>
          </cell>
          <cell r="L337">
            <v>34120</v>
          </cell>
          <cell r="N337">
            <v>34087</v>
          </cell>
          <cell r="O337">
            <v>34120</v>
          </cell>
          <cell r="P337" t="str">
            <v>Y</v>
          </cell>
        </row>
        <row r="338">
          <cell r="A338" t="str">
            <v>0344</v>
          </cell>
          <cell r="B338" t="str">
            <v>32RA</v>
          </cell>
          <cell r="C338" t="str">
            <v>07</v>
          </cell>
          <cell r="D338" t="str">
            <v>許正權</v>
          </cell>
          <cell r="E338" t="str">
            <v>N</v>
          </cell>
          <cell r="F338" t="str">
            <v>M</v>
          </cell>
          <cell r="G338" t="str">
            <v>Y</v>
          </cell>
          <cell r="J338">
            <v>34078</v>
          </cell>
          <cell r="L338">
            <v>34150</v>
          </cell>
          <cell r="N338">
            <v>34087</v>
          </cell>
          <cell r="O338">
            <v>34150</v>
          </cell>
          <cell r="P338" t="str">
            <v>Y</v>
          </cell>
        </row>
        <row r="339">
          <cell r="A339" t="str">
            <v>0345</v>
          </cell>
          <cell r="B339" t="str">
            <v>34TV</v>
          </cell>
          <cell r="C339" t="str">
            <v>08</v>
          </cell>
          <cell r="D339" t="str">
            <v>張雯苓</v>
          </cell>
          <cell r="E339" t="str">
            <v>N</v>
          </cell>
          <cell r="F339" t="str">
            <v>F</v>
          </cell>
          <cell r="G339" t="str">
            <v>Y</v>
          </cell>
          <cell r="J339">
            <v>34078</v>
          </cell>
          <cell r="L339">
            <v>35185</v>
          </cell>
          <cell r="N339">
            <v>34087</v>
          </cell>
          <cell r="O339">
            <v>35185</v>
          </cell>
          <cell r="P339" t="str">
            <v>Y</v>
          </cell>
        </row>
        <row r="340">
          <cell r="A340" t="str">
            <v>0346</v>
          </cell>
          <cell r="B340" t="str">
            <v>31FW</v>
          </cell>
          <cell r="C340" t="str">
            <v>00</v>
          </cell>
          <cell r="D340" t="str">
            <v>高惠娟</v>
          </cell>
          <cell r="E340" t="str">
            <v>N</v>
          </cell>
          <cell r="F340" t="str">
            <v>F</v>
          </cell>
          <cell r="G340" t="str">
            <v>Y</v>
          </cell>
          <cell r="J340">
            <v>34092</v>
          </cell>
          <cell r="N340">
            <v>34115</v>
          </cell>
          <cell r="P340" t="str">
            <v>N</v>
          </cell>
        </row>
        <row r="341">
          <cell r="A341" t="str">
            <v>0347</v>
          </cell>
          <cell r="B341" t="str">
            <v>34TV</v>
          </cell>
          <cell r="C341" t="str">
            <v>08</v>
          </cell>
          <cell r="D341" t="str">
            <v>張雅萍</v>
          </cell>
          <cell r="E341" t="str">
            <v>N</v>
          </cell>
          <cell r="F341" t="str">
            <v>F</v>
          </cell>
          <cell r="G341" t="str">
            <v>Y</v>
          </cell>
          <cell r="J341">
            <v>34092</v>
          </cell>
          <cell r="L341">
            <v>34393</v>
          </cell>
          <cell r="N341">
            <v>34115</v>
          </cell>
          <cell r="O341">
            <v>34393</v>
          </cell>
          <cell r="P341" t="str">
            <v>Y</v>
          </cell>
        </row>
        <row r="342">
          <cell r="A342" t="str">
            <v>0348</v>
          </cell>
          <cell r="B342" t="str">
            <v>34TV</v>
          </cell>
          <cell r="C342" t="str">
            <v>06</v>
          </cell>
          <cell r="D342" t="str">
            <v>李億群</v>
          </cell>
          <cell r="E342" t="str">
            <v>N</v>
          </cell>
          <cell r="F342" t="str">
            <v>M</v>
          </cell>
          <cell r="G342" t="str">
            <v>N</v>
          </cell>
          <cell r="J342">
            <v>34092</v>
          </cell>
          <cell r="N342">
            <v>34115</v>
          </cell>
          <cell r="P342" t="str">
            <v>N</v>
          </cell>
        </row>
        <row r="343">
          <cell r="A343" t="str">
            <v>0349</v>
          </cell>
          <cell r="B343" t="str">
            <v>32RA</v>
          </cell>
          <cell r="C343" t="str">
            <v>07</v>
          </cell>
          <cell r="D343" t="str">
            <v>陳麗芬</v>
          </cell>
          <cell r="E343" t="str">
            <v>N</v>
          </cell>
          <cell r="F343" t="str">
            <v>F</v>
          </cell>
          <cell r="G343" t="str">
            <v>Y</v>
          </cell>
          <cell r="J343">
            <v>34090</v>
          </cell>
          <cell r="L343">
            <v>34730</v>
          </cell>
          <cell r="N343">
            <v>34115</v>
          </cell>
          <cell r="O343">
            <v>34730</v>
          </cell>
          <cell r="P343" t="str">
            <v>Y</v>
          </cell>
        </row>
        <row r="344">
          <cell r="A344" t="str">
            <v>0350</v>
          </cell>
          <cell r="B344" t="str">
            <v>33DP</v>
          </cell>
          <cell r="C344" t="str">
            <v>09</v>
          </cell>
          <cell r="D344" t="str">
            <v>林曉菁</v>
          </cell>
          <cell r="E344" t="str">
            <v>Y</v>
          </cell>
          <cell r="F344" t="str">
            <v>F</v>
          </cell>
          <cell r="G344" t="str">
            <v>Y</v>
          </cell>
          <cell r="J344">
            <v>34099</v>
          </cell>
          <cell r="L344">
            <v>34120</v>
          </cell>
          <cell r="N344">
            <v>34115</v>
          </cell>
          <cell r="O344">
            <v>34120</v>
          </cell>
          <cell r="P344" t="str">
            <v>Y</v>
          </cell>
        </row>
        <row r="345">
          <cell r="A345" t="str">
            <v>0351</v>
          </cell>
          <cell r="B345" t="str">
            <v>31FW</v>
          </cell>
          <cell r="C345" t="str">
            <v>00</v>
          </cell>
          <cell r="D345" t="str">
            <v>劉玉翠</v>
          </cell>
          <cell r="E345" t="str">
            <v>N</v>
          </cell>
          <cell r="F345" t="str">
            <v>F</v>
          </cell>
          <cell r="G345" t="str">
            <v>Y</v>
          </cell>
          <cell r="J345">
            <v>34095</v>
          </cell>
          <cell r="N345">
            <v>34139</v>
          </cell>
          <cell r="P345" t="str">
            <v>N</v>
          </cell>
        </row>
        <row r="346">
          <cell r="A346" t="str">
            <v>0352</v>
          </cell>
          <cell r="B346" t="str">
            <v>33DP</v>
          </cell>
          <cell r="C346" t="str">
            <v>09</v>
          </cell>
          <cell r="D346" t="str">
            <v>吳雅萍</v>
          </cell>
          <cell r="E346" t="str">
            <v>Y</v>
          </cell>
          <cell r="F346" t="str">
            <v>F</v>
          </cell>
          <cell r="G346" t="str">
            <v>Y</v>
          </cell>
          <cell r="J346">
            <v>34121</v>
          </cell>
          <cell r="L346">
            <v>34972</v>
          </cell>
          <cell r="N346">
            <v>34139</v>
          </cell>
          <cell r="O346">
            <v>34972</v>
          </cell>
          <cell r="P346" t="str">
            <v>Y</v>
          </cell>
        </row>
        <row r="347">
          <cell r="A347" t="str">
            <v>0353</v>
          </cell>
          <cell r="B347" t="str">
            <v>55MS</v>
          </cell>
          <cell r="C347" t="str">
            <v>04</v>
          </cell>
          <cell r="D347" t="str">
            <v>孟小玲</v>
          </cell>
          <cell r="E347" t="str">
            <v>N</v>
          </cell>
          <cell r="F347" t="str">
            <v>F</v>
          </cell>
          <cell r="G347" t="str">
            <v>N</v>
          </cell>
          <cell r="J347">
            <v>34121</v>
          </cell>
          <cell r="N347">
            <v>34139</v>
          </cell>
          <cell r="P347" t="str">
            <v>N</v>
          </cell>
        </row>
        <row r="348">
          <cell r="A348" t="str">
            <v>0354</v>
          </cell>
          <cell r="B348" t="str">
            <v>32RA</v>
          </cell>
          <cell r="C348" t="str">
            <v>07</v>
          </cell>
          <cell r="D348" t="str">
            <v>李斯棐</v>
          </cell>
          <cell r="E348" t="str">
            <v>N</v>
          </cell>
          <cell r="F348" t="str">
            <v>M</v>
          </cell>
          <cell r="G348" t="str">
            <v>Y</v>
          </cell>
          <cell r="J348">
            <v>34121</v>
          </cell>
          <cell r="L348">
            <v>34150</v>
          </cell>
          <cell r="N348">
            <v>34139</v>
          </cell>
          <cell r="O348">
            <v>34150</v>
          </cell>
          <cell r="P348" t="str">
            <v>Y</v>
          </cell>
        </row>
        <row r="349">
          <cell r="A349" t="str">
            <v>0355</v>
          </cell>
          <cell r="B349" t="str">
            <v>32RA</v>
          </cell>
          <cell r="C349" t="str">
            <v>07</v>
          </cell>
          <cell r="D349" t="str">
            <v>林玉如</v>
          </cell>
          <cell r="E349" t="str">
            <v>N</v>
          </cell>
          <cell r="F349" t="str">
            <v>F</v>
          </cell>
          <cell r="G349" t="str">
            <v>Y</v>
          </cell>
          <cell r="J349">
            <v>34121</v>
          </cell>
          <cell r="L349">
            <v>34758</v>
          </cell>
          <cell r="N349">
            <v>34139</v>
          </cell>
          <cell r="O349">
            <v>34758</v>
          </cell>
          <cell r="P349" t="str">
            <v>Y</v>
          </cell>
        </row>
        <row r="350">
          <cell r="A350" t="str">
            <v>0356</v>
          </cell>
          <cell r="B350" t="str">
            <v>32RA</v>
          </cell>
          <cell r="C350" t="str">
            <v>07</v>
          </cell>
          <cell r="D350" t="str">
            <v>蔡麗真</v>
          </cell>
          <cell r="E350" t="str">
            <v>N</v>
          </cell>
          <cell r="F350" t="str">
            <v>F</v>
          </cell>
          <cell r="G350" t="str">
            <v>Y</v>
          </cell>
          <cell r="J350">
            <v>34121</v>
          </cell>
          <cell r="L350">
            <v>34730</v>
          </cell>
          <cell r="N350">
            <v>34139</v>
          </cell>
          <cell r="O350">
            <v>34730</v>
          </cell>
          <cell r="P350" t="str">
            <v>Y</v>
          </cell>
        </row>
        <row r="351">
          <cell r="A351" t="str">
            <v>0357</v>
          </cell>
          <cell r="B351" t="str">
            <v>31FW</v>
          </cell>
          <cell r="C351" t="str">
            <v>00</v>
          </cell>
          <cell r="D351" t="str">
            <v>王君玉</v>
          </cell>
          <cell r="E351" t="str">
            <v>N</v>
          </cell>
          <cell r="F351" t="str">
            <v>F</v>
          </cell>
          <cell r="G351" t="str">
            <v>Y</v>
          </cell>
          <cell r="J351">
            <v>34123</v>
          </cell>
          <cell r="N351">
            <v>34148</v>
          </cell>
          <cell r="P351" t="str">
            <v>N</v>
          </cell>
        </row>
        <row r="352">
          <cell r="A352" t="str">
            <v>0358</v>
          </cell>
          <cell r="B352" t="str">
            <v>31FW</v>
          </cell>
          <cell r="C352" t="str">
            <v>06</v>
          </cell>
          <cell r="D352" t="str">
            <v>李苹</v>
          </cell>
          <cell r="E352" t="str">
            <v>N</v>
          </cell>
          <cell r="F352" t="str">
            <v>F</v>
          </cell>
          <cell r="G352" t="str">
            <v>Y</v>
          </cell>
          <cell r="J352">
            <v>34127</v>
          </cell>
          <cell r="L352">
            <v>34140</v>
          </cell>
          <cell r="N352">
            <v>34139</v>
          </cell>
          <cell r="O352">
            <v>34140</v>
          </cell>
          <cell r="P352" t="str">
            <v>Y</v>
          </cell>
        </row>
        <row r="353">
          <cell r="A353" t="str">
            <v>0359</v>
          </cell>
          <cell r="B353" t="str">
            <v>31FW</v>
          </cell>
          <cell r="C353" t="str">
            <v>00</v>
          </cell>
          <cell r="D353" t="str">
            <v>魯小嵐</v>
          </cell>
          <cell r="E353" t="str">
            <v>N</v>
          </cell>
          <cell r="F353" t="str">
            <v>F</v>
          </cell>
          <cell r="G353" t="str">
            <v>Y</v>
          </cell>
          <cell r="J353">
            <v>34123</v>
          </cell>
          <cell r="K353" t="str">
            <v>3/14/95</v>
          </cell>
          <cell r="N353">
            <v>34139</v>
          </cell>
          <cell r="P353" t="str">
            <v>N</v>
          </cell>
        </row>
        <row r="354">
          <cell r="A354" t="str">
            <v>0360</v>
          </cell>
          <cell r="B354" t="str">
            <v>31FW</v>
          </cell>
          <cell r="C354" t="str">
            <v>00</v>
          </cell>
          <cell r="D354" t="str">
            <v>鄭明宗</v>
          </cell>
          <cell r="E354" t="str">
            <v>N</v>
          </cell>
          <cell r="F354" t="str">
            <v>M</v>
          </cell>
          <cell r="G354" t="str">
            <v>Y</v>
          </cell>
          <cell r="J354">
            <v>34121</v>
          </cell>
          <cell r="N354">
            <v>34139</v>
          </cell>
          <cell r="P354" t="str">
            <v>N</v>
          </cell>
        </row>
        <row r="355">
          <cell r="A355" t="str">
            <v>0361</v>
          </cell>
          <cell r="B355" t="str">
            <v>31FW</v>
          </cell>
          <cell r="C355" t="str">
            <v>00</v>
          </cell>
          <cell r="D355" t="str">
            <v>陳俊慧</v>
          </cell>
          <cell r="E355" t="str">
            <v>N</v>
          </cell>
          <cell r="F355" t="str">
            <v>F</v>
          </cell>
          <cell r="G355" t="str">
            <v>Y</v>
          </cell>
          <cell r="J355">
            <v>34124</v>
          </cell>
          <cell r="L355">
            <v>34992</v>
          </cell>
          <cell r="N355">
            <v>34148</v>
          </cell>
          <cell r="O355">
            <v>34992</v>
          </cell>
          <cell r="P355" t="str">
            <v>Y</v>
          </cell>
        </row>
        <row r="356">
          <cell r="A356" t="str">
            <v>0362</v>
          </cell>
          <cell r="B356" t="str">
            <v>32RA</v>
          </cell>
          <cell r="C356" t="str">
            <v>07</v>
          </cell>
          <cell r="D356" t="str">
            <v>李美華</v>
          </cell>
          <cell r="E356" t="str">
            <v>N</v>
          </cell>
          <cell r="F356" t="str">
            <v>F</v>
          </cell>
          <cell r="G356" t="str">
            <v>Y</v>
          </cell>
          <cell r="J356">
            <v>34121</v>
          </cell>
          <cell r="L356">
            <v>34181</v>
          </cell>
          <cell r="N356">
            <v>34148</v>
          </cell>
          <cell r="O356">
            <v>34181</v>
          </cell>
          <cell r="P356" t="str">
            <v>Y</v>
          </cell>
        </row>
        <row r="357">
          <cell r="A357" t="str">
            <v>0363</v>
          </cell>
          <cell r="B357" t="str">
            <v>32RA</v>
          </cell>
          <cell r="C357" t="str">
            <v>07</v>
          </cell>
          <cell r="D357" t="str">
            <v>陳姝秀</v>
          </cell>
          <cell r="E357" t="str">
            <v>N</v>
          </cell>
          <cell r="F357" t="str">
            <v>F</v>
          </cell>
          <cell r="G357" t="str">
            <v>Y</v>
          </cell>
          <cell r="J357">
            <v>34121</v>
          </cell>
          <cell r="L357">
            <v>34424</v>
          </cell>
          <cell r="N357">
            <v>34148</v>
          </cell>
          <cell r="O357">
            <v>34424</v>
          </cell>
          <cell r="P357" t="str">
            <v>Y</v>
          </cell>
        </row>
        <row r="358">
          <cell r="A358" t="str">
            <v>0364</v>
          </cell>
          <cell r="B358" t="str">
            <v>32RA</v>
          </cell>
          <cell r="C358" t="str">
            <v>05</v>
          </cell>
          <cell r="D358" t="str">
            <v>舒昌偉</v>
          </cell>
          <cell r="E358" t="str">
            <v>N</v>
          </cell>
          <cell r="F358" t="str">
            <v>M</v>
          </cell>
          <cell r="G358" t="str">
            <v>Y</v>
          </cell>
          <cell r="J358">
            <v>34134</v>
          </cell>
          <cell r="L358">
            <v>34831</v>
          </cell>
          <cell r="N358">
            <v>34148</v>
          </cell>
          <cell r="O358">
            <v>34831</v>
          </cell>
          <cell r="P358" t="str">
            <v>Y</v>
          </cell>
        </row>
        <row r="359">
          <cell r="A359" t="str">
            <v>0365</v>
          </cell>
          <cell r="B359" t="str">
            <v>32RA</v>
          </cell>
          <cell r="C359" t="str">
            <v>03</v>
          </cell>
          <cell r="D359" t="str">
            <v>廖敏仁</v>
          </cell>
          <cell r="E359" t="str">
            <v>N</v>
          </cell>
          <cell r="F359" t="str">
            <v>F</v>
          </cell>
          <cell r="G359" t="str">
            <v>Y</v>
          </cell>
          <cell r="J359">
            <v>34134</v>
          </cell>
          <cell r="L359">
            <v>34950</v>
          </cell>
          <cell r="N359">
            <v>34148</v>
          </cell>
          <cell r="O359">
            <v>34950</v>
          </cell>
          <cell r="P359" t="str">
            <v>Y</v>
          </cell>
        </row>
        <row r="360">
          <cell r="A360" t="str">
            <v>0366</v>
          </cell>
          <cell r="B360" t="str">
            <v>33DP</v>
          </cell>
          <cell r="C360" t="str">
            <v>09</v>
          </cell>
          <cell r="D360" t="str">
            <v>吳靜怡</v>
          </cell>
          <cell r="E360" t="str">
            <v>Y</v>
          </cell>
          <cell r="F360" t="str">
            <v>F</v>
          </cell>
          <cell r="G360" t="str">
            <v>Y</v>
          </cell>
          <cell r="J360">
            <v>34127</v>
          </cell>
          <cell r="L360">
            <v>34181</v>
          </cell>
          <cell r="N360">
            <v>34148</v>
          </cell>
          <cell r="O360">
            <v>34181</v>
          </cell>
          <cell r="P360" t="str">
            <v>Y</v>
          </cell>
        </row>
        <row r="361">
          <cell r="A361" t="str">
            <v>0367</v>
          </cell>
          <cell r="B361" t="str">
            <v>31FW</v>
          </cell>
          <cell r="C361" t="str">
            <v>06</v>
          </cell>
          <cell r="D361" t="str">
            <v>李文佑</v>
          </cell>
          <cell r="E361" t="str">
            <v>N</v>
          </cell>
          <cell r="F361" t="str">
            <v>F</v>
          </cell>
          <cell r="G361" t="str">
            <v>Y</v>
          </cell>
          <cell r="J361">
            <v>34134</v>
          </cell>
          <cell r="L361">
            <v>34212</v>
          </cell>
          <cell r="N361">
            <v>34148</v>
          </cell>
          <cell r="O361">
            <v>34212</v>
          </cell>
          <cell r="P361" t="str">
            <v>Y</v>
          </cell>
        </row>
        <row r="362">
          <cell r="A362" t="str">
            <v>0368</v>
          </cell>
          <cell r="B362" t="str">
            <v>35PD</v>
          </cell>
          <cell r="C362" t="str">
            <v>09</v>
          </cell>
          <cell r="D362" t="str">
            <v>陳怡淳</v>
          </cell>
          <cell r="E362" t="str">
            <v>Y</v>
          </cell>
          <cell r="F362" t="str">
            <v>M</v>
          </cell>
          <cell r="G362" t="str">
            <v>Y</v>
          </cell>
          <cell r="J362">
            <v>34136</v>
          </cell>
          <cell r="L362">
            <v>34212</v>
          </cell>
          <cell r="N362">
            <v>34148</v>
          </cell>
          <cell r="O362">
            <v>34212</v>
          </cell>
          <cell r="P362" t="str">
            <v>Y</v>
          </cell>
        </row>
        <row r="363">
          <cell r="A363" t="str">
            <v>0369</v>
          </cell>
          <cell r="B363" t="str">
            <v>33DP</v>
          </cell>
          <cell r="C363" t="str">
            <v>09</v>
          </cell>
          <cell r="D363" t="str">
            <v>邱素貞</v>
          </cell>
          <cell r="E363" t="str">
            <v>Y</v>
          </cell>
          <cell r="F363" t="str">
            <v>F</v>
          </cell>
          <cell r="G363" t="str">
            <v>Y</v>
          </cell>
          <cell r="J363">
            <v>34137</v>
          </cell>
          <cell r="L363">
            <v>34227</v>
          </cell>
          <cell r="N363">
            <v>34148</v>
          </cell>
          <cell r="O363">
            <v>34227</v>
          </cell>
          <cell r="P363" t="str">
            <v>Y</v>
          </cell>
        </row>
        <row r="364">
          <cell r="A364" t="str">
            <v>0370</v>
          </cell>
          <cell r="B364" t="str">
            <v>31FW</v>
          </cell>
          <cell r="C364" t="str">
            <v>00</v>
          </cell>
          <cell r="D364" t="str">
            <v>陳希勤</v>
          </cell>
          <cell r="E364" t="str">
            <v>N</v>
          </cell>
          <cell r="F364" t="str">
            <v>M</v>
          </cell>
          <cell r="G364" t="str">
            <v>Y</v>
          </cell>
          <cell r="J364">
            <v>34141</v>
          </cell>
          <cell r="N364">
            <v>34172</v>
          </cell>
          <cell r="P364" t="str">
            <v>N</v>
          </cell>
        </row>
        <row r="365">
          <cell r="A365" t="str">
            <v>0371</v>
          </cell>
          <cell r="B365" t="str">
            <v>35PD</v>
          </cell>
          <cell r="C365" t="str">
            <v>08</v>
          </cell>
          <cell r="D365" t="str">
            <v>簡嘉惠</v>
          </cell>
          <cell r="E365" t="str">
            <v>N</v>
          </cell>
          <cell r="F365" t="str">
            <v>F</v>
          </cell>
          <cell r="G365" t="str">
            <v>Y</v>
          </cell>
          <cell r="J365">
            <v>34142</v>
          </cell>
          <cell r="L365">
            <v>34303</v>
          </cell>
          <cell r="N365">
            <v>34172</v>
          </cell>
          <cell r="O365">
            <v>34303</v>
          </cell>
          <cell r="P365" t="str">
            <v>Y</v>
          </cell>
        </row>
        <row r="366">
          <cell r="A366" t="str">
            <v>0372</v>
          </cell>
          <cell r="B366" t="str">
            <v>32RA</v>
          </cell>
          <cell r="C366" t="str">
            <v>07</v>
          </cell>
          <cell r="D366" t="str">
            <v>李佩芬</v>
          </cell>
          <cell r="E366" t="str">
            <v>N</v>
          </cell>
          <cell r="F366" t="str">
            <v>F</v>
          </cell>
          <cell r="G366" t="str">
            <v>Y</v>
          </cell>
          <cell r="J366">
            <v>34135</v>
          </cell>
          <cell r="L366">
            <v>34515</v>
          </cell>
          <cell r="N366">
            <v>34172</v>
          </cell>
          <cell r="O366">
            <v>34515</v>
          </cell>
          <cell r="P366" t="str">
            <v>Y</v>
          </cell>
        </row>
        <row r="367">
          <cell r="A367" t="str">
            <v>0373</v>
          </cell>
          <cell r="B367" t="str">
            <v>30RE</v>
          </cell>
          <cell r="C367" t="str">
            <v>05</v>
          </cell>
          <cell r="D367" t="str">
            <v>李中庸</v>
          </cell>
          <cell r="E367" t="str">
            <v>N</v>
          </cell>
          <cell r="F367" t="str">
            <v>M</v>
          </cell>
          <cell r="G367" t="str">
            <v>Y</v>
          </cell>
          <cell r="J367">
            <v>34148</v>
          </cell>
          <cell r="L367">
            <v>35003</v>
          </cell>
          <cell r="N367">
            <v>34172</v>
          </cell>
          <cell r="O367">
            <v>35003</v>
          </cell>
          <cell r="P367" t="str">
            <v>Y</v>
          </cell>
        </row>
        <row r="368">
          <cell r="A368" t="str">
            <v>0374</v>
          </cell>
          <cell r="B368" t="str">
            <v>31FW</v>
          </cell>
          <cell r="C368" t="str">
            <v>06</v>
          </cell>
          <cell r="D368" t="str">
            <v>蘇碧香</v>
          </cell>
          <cell r="E368" t="str">
            <v>N</v>
          </cell>
          <cell r="F368" t="str">
            <v>F</v>
          </cell>
          <cell r="G368" t="str">
            <v>Y</v>
          </cell>
          <cell r="J368">
            <v>34151</v>
          </cell>
          <cell r="L368">
            <v>34212</v>
          </cell>
          <cell r="N368">
            <v>34173</v>
          </cell>
          <cell r="O368">
            <v>34212</v>
          </cell>
          <cell r="P368" t="str">
            <v>Y</v>
          </cell>
        </row>
        <row r="369">
          <cell r="A369" t="str">
            <v>0375</v>
          </cell>
          <cell r="B369" t="str">
            <v>30RE</v>
          </cell>
          <cell r="C369" t="str">
            <v>05</v>
          </cell>
          <cell r="D369" t="str">
            <v>陳靜芳</v>
          </cell>
          <cell r="E369" t="str">
            <v>N</v>
          </cell>
          <cell r="F369" t="str">
            <v>F</v>
          </cell>
          <cell r="G369" t="str">
            <v>Y</v>
          </cell>
          <cell r="J369">
            <v>34155</v>
          </cell>
          <cell r="L369">
            <v>34351</v>
          </cell>
          <cell r="N369">
            <v>34173</v>
          </cell>
          <cell r="O369">
            <v>34351</v>
          </cell>
          <cell r="P369" t="str">
            <v>Y</v>
          </cell>
        </row>
        <row r="370">
          <cell r="A370" t="str">
            <v>0376</v>
          </cell>
          <cell r="B370" t="str">
            <v>31FW</v>
          </cell>
          <cell r="C370" t="str">
            <v>06</v>
          </cell>
          <cell r="D370" t="str">
            <v>羅淑雲</v>
          </cell>
          <cell r="E370" t="str">
            <v>N</v>
          </cell>
          <cell r="F370" t="str">
            <v>F</v>
          </cell>
          <cell r="G370" t="str">
            <v>Y</v>
          </cell>
          <cell r="J370">
            <v>34155</v>
          </cell>
          <cell r="L370">
            <v>34887</v>
          </cell>
          <cell r="N370">
            <v>34173</v>
          </cell>
          <cell r="O370">
            <v>34887</v>
          </cell>
          <cell r="P370" t="str">
            <v>Y</v>
          </cell>
        </row>
        <row r="371">
          <cell r="A371" t="str">
            <v>0377</v>
          </cell>
          <cell r="B371" t="str">
            <v>34TV</v>
          </cell>
          <cell r="C371" t="str">
            <v>06</v>
          </cell>
          <cell r="D371" t="str">
            <v>呂寶華</v>
          </cell>
          <cell r="E371" t="str">
            <v>N</v>
          </cell>
          <cell r="F371" t="str">
            <v>F</v>
          </cell>
          <cell r="G371" t="str">
            <v>N</v>
          </cell>
          <cell r="J371">
            <v>34155</v>
          </cell>
          <cell r="N371">
            <v>34173</v>
          </cell>
          <cell r="P371" t="str">
            <v>N</v>
          </cell>
        </row>
        <row r="372">
          <cell r="A372" t="str">
            <v>0378</v>
          </cell>
          <cell r="B372" t="str">
            <v>32RA</v>
          </cell>
          <cell r="C372" t="str">
            <v>07</v>
          </cell>
          <cell r="D372" t="str">
            <v>劉志爵</v>
          </cell>
          <cell r="E372" t="str">
            <v>N</v>
          </cell>
          <cell r="F372" t="str">
            <v>M</v>
          </cell>
          <cell r="G372" t="str">
            <v>Y</v>
          </cell>
          <cell r="J372">
            <v>34155</v>
          </cell>
          <cell r="L372">
            <v>34318</v>
          </cell>
          <cell r="N372">
            <v>34173</v>
          </cell>
          <cell r="O372">
            <v>34318</v>
          </cell>
          <cell r="P372" t="str">
            <v>Y</v>
          </cell>
        </row>
        <row r="373">
          <cell r="A373" t="str">
            <v>0379</v>
          </cell>
          <cell r="B373" t="str">
            <v>31FW</v>
          </cell>
          <cell r="C373" t="str">
            <v>00</v>
          </cell>
          <cell r="D373" t="str">
            <v>李小雯</v>
          </cell>
          <cell r="E373" t="str">
            <v>N</v>
          </cell>
          <cell r="F373" t="str">
            <v>F</v>
          </cell>
          <cell r="G373" t="str">
            <v>Y</v>
          </cell>
          <cell r="J373">
            <v>34162</v>
          </cell>
          <cell r="L373">
            <v>34242</v>
          </cell>
          <cell r="N373">
            <v>34206</v>
          </cell>
          <cell r="O373">
            <v>34242</v>
          </cell>
          <cell r="P373" t="str">
            <v>Y</v>
          </cell>
        </row>
        <row r="374">
          <cell r="A374" t="str">
            <v>0380</v>
          </cell>
          <cell r="B374" t="str">
            <v>32RA</v>
          </cell>
          <cell r="C374" t="str">
            <v>07</v>
          </cell>
          <cell r="D374" t="str">
            <v>林俊男</v>
          </cell>
          <cell r="E374" t="str">
            <v>N</v>
          </cell>
          <cell r="F374" t="str">
            <v>M</v>
          </cell>
          <cell r="G374" t="str">
            <v>Y</v>
          </cell>
          <cell r="J374">
            <v>34151</v>
          </cell>
          <cell r="L374">
            <v>34730</v>
          </cell>
          <cell r="N374">
            <v>34174</v>
          </cell>
          <cell r="O374">
            <v>34730</v>
          </cell>
          <cell r="P374" t="str">
            <v>Y</v>
          </cell>
        </row>
        <row r="375">
          <cell r="A375" t="str">
            <v>0381</v>
          </cell>
          <cell r="B375" t="str">
            <v>31FW</v>
          </cell>
          <cell r="C375" t="str">
            <v>00</v>
          </cell>
          <cell r="D375" t="str">
            <v>蔡素禎</v>
          </cell>
          <cell r="E375" t="str">
            <v>N</v>
          </cell>
          <cell r="F375" t="str">
            <v>F</v>
          </cell>
          <cell r="G375" t="str">
            <v>Y</v>
          </cell>
          <cell r="J375">
            <v>34164</v>
          </cell>
          <cell r="N375">
            <v>34206</v>
          </cell>
          <cell r="P375" t="str">
            <v>N</v>
          </cell>
        </row>
        <row r="376">
          <cell r="A376" t="str">
            <v>0382</v>
          </cell>
          <cell r="B376" t="str">
            <v>32RA</v>
          </cell>
          <cell r="C376" t="str">
            <v>07</v>
          </cell>
          <cell r="D376" t="str">
            <v>翁麗娥</v>
          </cell>
          <cell r="E376" t="str">
            <v>N</v>
          </cell>
          <cell r="F376" t="str">
            <v>F</v>
          </cell>
          <cell r="G376" t="str">
            <v>Y</v>
          </cell>
          <cell r="J376">
            <v>34152</v>
          </cell>
          <cell r="L376">
            <v>34393</v>
          </cell>
          <cell r="N376">
            <v>34174</v>
          </cell>
          <cell r="O376">
            <v>34393</v>
          </cell>
          <cell r="P376" t="str">
            <v>Y</v>
          </cell>
        </row>
        <row r="377">
          <cell r="A377" t="str">
            <v>0383</v>
          </cell>
          <cell r="B377" t="str">
            <v>32RA</v>
          </cell>
          <cell r="C377" t="str">
            <v>07</v>
          </cell>
          <cell r="D377" t="str">
            <v>陳坤澤</v>
          </cell>
          <cell r="E377" t="str">
            <v>N</v>
          </cell>
          <cell r="F377" t="str">
            <v>M</v>
          </cell>
          <cell r="G377" t="str">
            <v>Y</v>
          </cell>
          <cell r="J377">
            <v>34170</v>
          </cell>
          <cell r="L377">
            <v>34242</v>
          </cell>
          <cell r="N377">
            <v>34177</v>
          </cell>
          <cell r="O377">
            <v>34242</v>
          </cell>
          <cell r="P377" t="str">
            <v>Y</v>
          </cell>
        </row>
        <row r="378">
          <cell r="A378" t="str">
            <v>0384</v>
          </cell>
          <cell r="B378" t="str">
            <v>31FW</v>
          </cell>
          <cell r="C378" t="str">
            <v>00</v>
          </cell>
          <cell r="D378" t="str">
            <v>蔡慧君</v>
          </cell>
          <cell r="E378" t="str">
            <v>N</v>
          </cell>
          <cell r="F378" t="str">
            <v>F</v>
          </cell>
          <cell r="G378" t="str">
            <v>Y</v>
          </cell>
          <cell r="J378">
            <v>34165</v>
          </cell>
          <cell r="L378">
            <v>34789</v>
          </cell>
          <cell r="N378">
            <v>34206</v>
          </cell>
          <cell r="O378">
            <v>34789</v>
          </cell>
          <cell r="P378" t="str">
            <v>Y</v>
          </cell>
        </row>
        <row r="379">
          <cell r="A379" t="str">
            <v>0385</v>
          </cell>
          <cell r="B379" t="str">
            <v>34TV</v>
          </cell>
          <cell r="C379" t="str">
            <v>05</v>
          </cell>
          <cell r="D379" t="str">
            <v>曾麗蓉</v>
          </cell>
          <cell r="E379" t="str">
            <v>N</v>
          </cell>
          <cell r="F379" t="str">
            <v>F</v>
          </cell>
          <cell r="G379" t="str">
            <v>Y</v>
          </cell>
          <cell r="J379">
            <v>34183</v>
          </cell>
          <cell r="L379">
            <v>34699</v>
          </cell>
          <cell r="N379">
            <v>34206</v>
          </cell>
          <cell r="O379">
            <v>34699</v>
          </cell>
          <cell r="P379" t="str">
            <v>Y</v>
          </cell>
        </row>
        <row r="380">
          <cell r="A380" t="str">
            <v>0386</v>
          </cell>
          <cell r="B380" t="str">
            <v>31FW</v>
          </cell>
          <cell r="C380" t="str">
            <v>00</v>
          </cell>
          <cell r="D380" t="str">
            <v>胡美紅</v>
          </cell>
          <cell r="E380" t="str">
            <v>N</v>
          </cell>
          <cell r="F380" t="str">
            <v>F</v>
          </cell>
          <cell r="G380" t="str">
            <v>Y</v>
          </cell>
          <cell r="J380">
            <v>34183</v>
          </cell>
          <cell r="L380">
            <v>34215</v>
          </cell>
          <cell r="N380">
            <v>34206</v>
          </cell>
          <cell r="O380">
            <v>34215</v>
          </cell>
          <cell r="P380" t="str">
            <v>Y</v>
          </cell>
        </row>
        <row r="381">
          <cell r="A381" t="str">
            <v>0387</v>
          </cell>
          <cell r="B381" t="str">
            <v>31FW</v>
          </cell>
          <cell r="C381" t="str">
            <v>06</v>
          </cell>
          <cell r="D381" t="str">
            <v>宋麗貞</v>
          </cell>
          <cell r="E381" t="str">
            <v>N</v>
          </cell>
          <cell r="F381" t="str">
            <v>F</v>
          </cell>
          <cell r="G381" t="str">
            <v>Y</v>
          </cell>
          <cell r="J381">
            <v>34164</v>
          </cell>
          <cell r="L381">
            <v>34273</v>
          </cell>
          <cell r="N381">
            <v>34206</v>
          </cell>
          <cell r="O381">
            <v>34273</v>
          </cell>
          <cell r="P381" t="str">
            <v>Y</v>
          </cell>
        </row>
        <row r="382">
          <cell r="A382" t="str">
            <v>0388</v>
          </cell>
          <cell r="B382" t="str">
            <v>34TV</v>
          </cell>
          <cell r="C382" t="str">
            <v>09</v>
          </cell>
          <cell r="D382" t="str">
            <v>連國良</v>
          </cell>
          <cell r="E382" t="str">
            <v>N</v>
          </cell>
          <cell r="F382" t="str">
            <v>M</v>
          </cell>
          <cell r="G382" t="str">
            <v>Y</v>
          </cell>
          <cell r="J382">
            <v>34183</v>
          </cell>
          <cell r="L382">
            <v>34281</v>
          </cell>
          <cell r="N382">
            <v>34206</v>
          </cell>
          <cell r="O382">
            <v>34281</v>
          </cell>
          <cell r="P382" t="str">
            <v>Y</v>
          </cell>
        </row>
        <row r="383">
          <cell r="A383" t="str">
            <v>0389</v>
          </cell>
          <cell r="B383" t="str">
            <v>35PD</v>
          </cell>
          <cell r="C383" t="str">
            <v>09</v>
          </cell>
          <cell r="D383" t="str">
            <v>陳麗婷</v>
          </cell>
          <cell r="E383" t="str">
            <v>Y</v>
          </cell>
          <cell r="F383" t="str">
            <v>F</v>
          </cell>
          <cell r="G383" t="str">
            <v>Y</v>
          </cell>
          <cell r="J383">
            <v>34197</v>
          </cell>
          <cell r="L383">
            <v>34272</v>
          </cell>
          <cell r="N383">
            <v>34206</v>
          </cell>
          <cell r="O383">
            <v>34272</v>
          </cell>
          <cell r="P383" t="str">
            <v>Y</v>
          </cell>
        </row>
        <row r="384">
          <cell r="A384" t="str">
            <v>0390</v>
          </cell>
          <cell r="B384" t="str">
            <v>50GA</v>
          </cell>
          <cell r="C384" t="str">
            <v>04</v>
          </cell>
          <cell r="D384" t="str">
            <v>楊宗修</v>
          </cell>
          <cell r="E384" t="str">
            <v>N</v>
          </cell>
          <cell r="F384" t="str">
            <v>M</v>
          </cell>
          <cell r="G384" t="str">
            <v>Y</v>
          </cell>
          <cell r="J384">
            <v>34197</v>
          </cell>
          <cell r="L384">
            <v>34398</v>
          </cell>
          <cell r="N384">
            <v>34206</v>
          </cell>
          <cell r="O384">
            <v>34398</v>
          </cell>
          <cell r="P384" t="str">
            <v>Y</v>
          </cell>
        </row>
        <row r="385">
          <cell r="A385" t="str">
            <v>0391</v>
          </cell>
          <cell r="B385" t="str">
            <v>34TV</v>
          </cell>
          <cell r="C385" t="str">
            <v>03</v>
          </cell>
          <cell r="D385" t="str">
            <v>張顯莉</v>
          </cell>
          <cell r="E385" t="str">
            <v>N</v>
          </cell>
          <cell r="F385" t="str">
            <v>F</v>
          </cell>
          <cell r="G385" t="str">
            <v>Y</v>
          </cell>
          <cell r="J385">
            <v>34197</v>
          </cell>
          <cell r="L385">
            <v>35601</v>
          </cell>
          <cell r="N385">
            <v>34206</v>
          </cell>
          <cell r="O385">
            <v>35601</v>
          </cell>
          <cell r="P385" t="str">
            <v>Y</v>
          </cell>
        </row>
        <row r="386">
          <cell r="A386" t="str">
            <v>0392</v>
          </cell>
          <cell r="B386" t="str">
            <v>31FW</v>
          </cell>
          <cell r="C386" t="str">
            <v>00</v>
          </cell>
          <cell r="D386" t="str">
            <v>華勇</v>
          </cell>
          <cell r="E386" t="str">
            <v>N</v>
          </cell>
          <cell r="F386" t="str">
            <v>M</v>
          </cell>
          <cell r="G386" t="str">
            <v>Y</v>
          </cell>
          <cell r="J386">
            <v>34200</v>
          </cell>
          <cell r="L386">
            <v>34214</v>
          </cell>
          <cell r="N386">
            <v>34206</v>
          </cell>
          <cell r="O386">
            <v>34214</v>
          </cell>
          <cell r="P386" t="str">
            <v>Y</v>
          </cell>
        </row>
        <row r="387">
          <cell r="A387" t="str">
            <v>0393</v>
          </cell>
          <cell r="B387" t="str">
            <v>31FW</v>
          </cell>
          <cell r="C387" t="str">
            <v>06</v>
          </cell>
          <cell r="D387" t="str">
            <v>陳玉珠</v>
          </cell>
          <cell r="E387" t="str">
            <v>N</v>
          </cell>
          <cell r="F387" t="str">
            <v>F</v>
          </cell>
          <cell r="G387" t="str">
            <v>Y</v>
          </cell>
          <cell r="J387">
            <v>34198</v>
          </cell>
          <cell r="L387">
            <v>34441</v>
          </cell>
          <cell r="N387">
            <v>34206</v>
          </cell>
          <cell r="O387">
            <v>34441</v>
          </cell>
          <cell r="P387" t="str">
            <v>Y</v>
          </cell>
        </row>
        <row r="388">
          <cell r="A388" t="str">
            <v>0394</v>
          </cell>
          <cell r="B388" t="str">
            <v>34TV</v>
          </cell>
          <cell r="C388" t="str">
            <v>08</v>
          </cell>
          <cell r="D388" t="str">
            <v>尤福來</v>
          </cell>
          <cell r="E388" t="str">
            <v>N</v>
          </cell>
          <cell r="F388" t="str">
            <v>M</v>
          </cell>
          <cell r="G388" t="str">
            <v>Y</v>
          </cell>
          <cell r="J388">
            <v>34204</v>
          </cell>
          <cell r="L388">
            <v>34444</v>
          </cell>
          <cell r="N388">
            <v>34206</v>
          </cell>
          <cell r="O388">
            <v>34444</v>
          </cell>
          <cell r="P388" t="str">
            <v>Y</v>
          </cell>
        </row>
        <row r="389">
          <cell r="A389" t="str">
            <v>0395</v>
          </cell>
          <cell r="B389" t="str">
            <v>32RA</v>
          </cell>
          <cell r="C389" t="str">
            <v>07</v>
          </cell>
          <cell r="D389" t="str">
            <v>胡慶雄</v>
          </cell>
          <cell r="E389" t="str">
            <v>N</v>
          </cell>
          <cell r="F389" t="str">
            <v>M</v>
          </cell>
          <cell r="G389" t="str">
            <v>Y</v>
          </cell>
          <cell r="J389">
            <v>34197</v>
          </cell>
          <cell r="L389">
            <v>34865</v>
          </cell>
          <cell r="N389">
            <v>34206</v>
          </cell>
          <cell r="O389">
            <v>34865</v>
          </cell>
          <cell r="P389" t="str">
            <v>Y</v>
          </cell>
        </row>
        <row r="390">
          <cell r="A390" t="str">
            <v>0396</v>
          </cell>
          <cell r="B390" t="str">
            <v>50GA</v>
          </cell>
          <cell r="C390" t="str">
            <v>08</v>
          </cell>
          <cell r="D390" t="str">
            <v>劉秀娟</v>
          </cell>
          <cell r="E390" t="str">
            <v>N</v>
          </cell>
          <cell r="F390" t="str">
            <v>F</v>
          </cell>
          <cell r="G390" t="str">
            <v>Y</v>
          </cell>
          <cell r="J390">
            <v>34204</v>
          </cell>
          <cell r="L390">
            <v>34433</v>
          </cell>
          <cell r="N390">
            <v>34206</v>
          </cell>
          <cell r="O390">
            <v>34433</v>
          </cell>
          <cell r="P390" t="str">
            <v>Y</v>
          </cell>
        </row>
        <row r="391">
          <cell r="A391" t="str">
            <v>0397</v>
          </cell>
          <cell r="B391" t="str">
            <v>31FW</v>
          </cell>
          <cell r="C391" t="str">
            <v>06</v>
          </cell>
          <cell r="D391" t="str">
            <v>陳美華</v>
          </cell>
          <cell r="E391" t="str">
            <v>N</v>
          </cell>
          <cell r="F391" t="str">
            <v>F</v>
          </cell>
          <cell r="G391" t="str">
            <v>Y</v>
          </cell>
          <cell r="J391">
            <v>34262</v>
          </cell>
          <cell r="L391">
            <v>34343</v>
          </cell>
          <cell r="N391">
            <v>34268</v>
          </cell>
          <cell r="O391">
            <v>34343</v>
          </cell>
          <cell r="P391" t="str">
            <v>Y</v>
          </cell>
        </row>
        <row r="392">
          <cell r="A392" t="str">
            <v>0398</v>
          </cell>
          <cell r="B392" t="str">
            <v>33DP</v>
          </cell>
          <cell r="C392" t="str">
            <v>09</v>
          </cell>
          <cell r="D392" t="str">
            <v>孟淑芬</v>
          </cell>
          <cell r="E392" t="str">
            <v>Y</v>
          </cell>
          <cell r="F392" t="str">
            <v>F</v>
          </cell>
          <cell r="G392" t="str">
            <v>Y</v>
          </cell>
          <cell r="J392">
            <v>34239</v>
          </cell>
          <cell r="L392">
            <v>34577</v>
          </cell>
          <cell r="N392">
            <v>34268</v>
          </cell>
          <cell r="O392">
            <v>34577</v>
          </cell>
          <cell r="P392" t="str">
            <v>Y</v>
          </cell>
        </row>
        <row r="393">
          <cell r="A393" t="str">
            <v>0399</v>
          </cell>
          <cell r="B393" t="str">
            <v>34TV</v>
          </cell>
          <cell r="C393" t="str">
            <v>00</v>
          </cell>
          <cell r="D393" t="str">
            <v>謝淑媛</v>
          </cell>
          <cell r="E393" t="str">
            <v>N</v>
          </cell>
          <cell r="F393" t="str">
            <v>F</v>
          </cell>
          <cell r="G393" t="str">
            <v>Y</v>
          </cell>
          <cell r="J393">
            <v>34239</v>
          </cell>
          <cell r="L393">
            <v>36130</v>
          </cell>
          <cell r="N393">
            <v>34268</v>
          </cell>
          <cell r="O393">
            <v>36130</v>
          </cell>
          <cell r="P393" t="str">
            <v>Y</v>
          </cell>
        </row>
        <row r="394">
          <cell r="A394" t="str">
            <v>0400</v>
          </cell>
          <cell r="B394" t="str">
            <v>31FW</v>
          </cell>
          <cell r="C394" t="str">
            <v>00</v>
          </cell>
          <cell r="D394" t="str">
            <v>詹麗卿</v>
          </cell>
          <cell r="E394" t="str">
            <v>N</v>
          </cell>
          <cell r="F394" t="str">
            <v>F</v>
          </cell>
          <cell r="G394" t="str">
            <v>Y</v>
          </cell>
          <cell r="J394">
            <v>34243</v>
          </cell>
          <cell r="N394">
            <v>34268</v>
          </cell>
          <cell r="P394" t="str">
            <v>N</v>
          </cell>
        </row>
        <row r="395">
          <cell r="A395" t="str">
            <v>0401</v>
          </cell>
          <cell r="B395" t="str">
            <v>30RE</v>
          </cell>
          <cell r="C395" t="str">
            <v>05</v>
          </cell>
          <cell r="D395" t="str">
            <v>俞國華</v>
          </cell>
          <cell r="E395" t="str">
            <v>N</v>
          </cell>
          <cell r="F395" t="str">
            <v>M</v>
          </cell>
          <cell r="G395" t="str">
            <v>Y</v>
          </cell>
          <cell r="J395">
            <v>34243</v>
          </cell>
          <cell r="L395">
            <v>34618</v>
          </cell>
          <cell r="N395">
            <v>34268</v>
          </cell>
          <cell r="O395">
            <v>34618</v>
          </cell>
          <cell r="P395" t="str">
            <v>Y</v>
          </cell>
        </row>
        <row r="396">
          <cell r="A396" t="str">
            <v>0402</v>
          </cell>
          <cell r="B396" t="str">
            <v>34TV</v>
          </cell>
          <cell r="C396" t="str">
            <v>00</v>
          </cell>
          <cell r="D396" t="str">
            <v>朱秋蓉</v>
          </cell>
          <cell r="E396" t="str">
            <v>N</v>
          </cell>
          <cell r="F396" t="str">
            <v>F</v>
          </cell>
          <cell r="G396" t="str">
            <v>Y</v>
          </cell>
          <cell r="J396">
            <v>34247</v>
          </cell>
          <cell r="L396">
            <v>34469</v>
          </cell>
          <cell r="N396">
            <v>34268</v>
          </cell>
          <cell r="O396">
            <v>34469</v>
          </cell>
          <cell r="P396" t="str">
            <v>Y</v>
          </cell>
        </row>
        <row r="397">
          <cell r="A397" t="str">
            <v>0403</v>
          </cell>
          <cell r="B397" t="str">
            <v>33DP</v>
          </cell>
          <cell r="C397" t="str">
            <v>09</v>
          </cell>
          <cell r="D397" t="str">
            <v>許美菁</v>
          </cell>
          <cell r="E397" t="str">
            <v>Y</v>
          </cell>
          <cell r="F397" t="str">
            <v>F</v>
          </cell>
          <cell r="G397" t="str">
            <v>Y</v>
          </cell>
          <cell r="J397">
            <v>34261</v>
          </cell>
          <cell r="L397">
            <v>35580</v>
          </cell>
          <cell r="N397">
            <v>34268</v>
          </cell>
          <cell r="O397">
            <v>35580</v>
          </cell>
          <cell r="P397" t="str">
            <v>Y</v>
          </cell>
        </row>
        <row r="398">
          <cell r="A398" t="str">
            <v>0404</v>
          </cell>
          <cell r="B398" t="str">
            <v>34TV</v>
          </cell>
          <cell r="C398" t="str">
            <v>00</v>
          </cell>
          <cell r="D398" t="str">
            <v>林全斌</v>
          </cell>
          <cell r="E398" t="str">
            <v>N</v>
          </cell>
          <cell r="F398" t="str">
            <v>M</v>
          </cell>
          <cell r="G398" t="str">
            <v>Y</v>
          </cell>
          <cell r="J398">
            <v>34254</v>
          </cell>
          <cell r="L398">
            <v>36130</v>
          </cell>
          <cell r="N398">
            <v>34268</v>
          </cell>
          <cell r="O398">
            <v>36130</v>
          </cell>
          <cell r="P398" t="str">
            <v>Y</v>
          </cell>
        </row>
        <row r="399">
          <cell r="A399" t="str">
            <v>0405</v>
          </cell>
          <cell r="B399" t="str">
            <v>34TV</v>
          </cell>
          <cell r="C399" t="str">
            <v>00</v>
          </cell>
          <cell r="D399" t="str">
            <v>陳肇煌</v>
          </cell>
          <cell r="E399" t="str">
            <v>N</v>
          </cell>
          <cell r="F399" t="str">
            <v>M</v>
          </cell>
          <cell r="G399" t="str">
            <v>Y</v>
          </cell>
          <cell r="J399">
            <v>34254</v>
          </cell>
          <cell r="L399">
            <v>36341</v>
          </cell>
          <cell r="N399">
            <v>34268</v>
          </cell>
          <cell r="O399">
            <v>36341</v>
          </cell>
          <cell r="P399" t="str">
            <v>Y</v>
          </cell>
        </row>
        <row r="400">
          <cell r="A400" t="str">
            <v>0406</v>
          </cell>
          <cell r="B400" t="str">
            <v>31FW</v>
          </cell>
          <cell r="C400" t="str">
            <v>00</v>
          </cell>
          <cell r="D400" t="str">
            <v>徐慧如</v>
          </cell>
          <cell r="E400" t="str">
            <v>N</v>
          </cell>
          <cell r="F400" t="str">
            <v>F</v>
          </cell>
          <cell r="G400" t="str">
            <v>Y</v>
          </cell>
          <cell r="J400">
            <v>34255</v>
          </cell>
          <cell r="N400">
            <v>34268</v>
          </cell>
          <cell r="P400" t="str">
            <v>N</v>
          </cell>
        </row>
        <row r="401">
          <cell r="A401" t="str">
            <v>0407</v>
          </cell>
          <cell r="B401" t="str">
            <v>35PD</v>
          </cell>
          <cell r="C401" t="str">
            <v>09</v>
          </cell>
          <cell r="D401" t="str">
            <v>許雅婷</v>
          </cell>
          <cell r="E401" t="str">
            <v>Y</v>
          </cell>
          <cell r="F401" t="str">
            <v>F</v>
          </cell>
          <cell r="G401" t="str">
            <v>Y</v>
          </cell>
          <cell r="J401">
            <v>34260</v>
          </cell>
          <cell r="L401">
            <v>34424</v>
          </cell>
          <cell r="N401">
            <v>34268</v>
          </cell>
          <cell r="O401">
            <v>34424</v>
          </cell>
          <cell r="P401" t="str">
            <v>Y</v>
          </cell>
        </row>
        <row r="402">
          <cell r="A402" t="str">
            <v>0408</v>
          </cell>
          <cell r="B402" t="str">
            <v>32RA</v>
          </cell>
          <cell r="C402" t="str">
            <v>07</v>
          </cell>
          <cell r="D402" t="str">
            <v>楊淑惠</v>
          </cell>
          <cell r="E402" t="str">
            <v>N</v>
          </cell>
          <cell r="F402" t="str">
            <v>F</v>
          </cell>
          <cell r="G402" t="str">
            <v>Y</v>
          </cell>
          <cell r="J402">
            <v>34246</v>
          </cell>
          <cell r="L402">
            <v>34730</v>
          </cell>
          <cell r="N402">
            <v>34268</v>
          </cell>
          <cell r="O402">
            <v>34730</v>
          </cell>
          <cell r="P402" t="str">
            <v>Y</v>
          </cell>
        </row>
        <row r="403">
          <cell r="A403" t="str">
            <v>0409</v>
          </cell>
          <cell r="B403" t="str">
            <v>30RE</v>
          </cell>
          <cell r="C403" t="str">
            <v>02</v>
          </cell>
          <cell r="D403" t="str">
            <v>VICTORIA SAN</v>
          </cell>
          <cell r="E403" t="str">
            <v>N</v>
          </cell>
          <cell r="F403" t="str">
            <v>F</v>
          </cell>
          <cell r="G403" t="str">
            <v>N</v>
          </cell>
          <cell r="J403">
            <v>34260</v>
          </cell>
          <cell r="N403">
            <v>34268</v>
          </cell>
          <cell r="P403" t="str">
            <v>N</v>
          </cell>
        </row>
        <row r="404">
          <cell r="A404" t="str">
            <v>0410</v>
          </cell>
          <cell r="B404" t="str">
            <v>31FW</v>
          </cell>
          <cell r="C404" t="str">
            <v>06</v>
          </cell>
          <cell r="D404" t="str">
            <v>郭玉芬</v>
          </cell>
          <cell r="E404" t="str">
            <v>N</v>
          </cell>
          <cell r="F404" t="str">
            <v>F</v>
          </cell>
          <cell r="G404" t="str">
            <v>Y</v>
          </cell>
          <cell r="J404">
            <v>34268</v>
          </cell>
          <cell r="L404">
            <v>34464</v>
          </cell>
          <cell r="N404">
            <v>34297</v>
          </cell>
          <cell r="O404">
            <v>34464</v>
          </cell>
          <cell r="P404" t="str">
            <v>Y</v>
          </cell>
        </row>
        <row r="405">
          <cell r="A405" t="str">
            <v>0411</v>
          </cell>
          <cell r="B405" t="str">
            <v>31FW</v>
          </cell>
          <cell r="C405" t="str">
            <v>00</v>
          </cell>
          <cell r="D405" t="str">
            <v>毛禮平</v>
          </cell>
          <cell r="E405" t="str">
            <v>N</v>
          </cell>
          <cell r="F405" t="str">
            <v>M</v>
          </cell>
          <cell r="G405" t="str">
            <v>Y</v>
          </cell>
          <cell r="J405">
            <v>34757</v>
          </cell>
          <cell r="K405" t="str">
            <v>5/2/94</v>
          </cell>
          <cell r="L405">
            <v>35123</v>
          </cell>
          <cell r="N405">
            <v>34297</v>
          </cell>
          <cell r="O405">
            <v>35123</v>
          </cell>
          <cell r="P405" t="str">
            <v>Y</v>
          </cell>
        </row>
        <row r="406">
          <cell r="A406" t="str">
            <v>0412</v>
          </cell>
          <cell r="B406" t="str">
            <v>32RF</v>
          </cell>
          <cell r="C406" t="str">
            <v>08</v>
          </cell>
          <cell r="D406" t="str">
            <v>陳秀蓮</v>
          </cell>
          <cell r="E406" t="str">
            <v>Y</v>
          </cell>
          <cell r="F406" t="str">
            <v>F</v>
          </cell>
          <cell r="G406" t="str">
            <v>N</v>
          </cell>
          <cell r="J406">
            <v>34277</v>
          </cell>
          <cell r="N406">
            <v>34297</v>
          </cell>
          <cell r="P406" t="str">
            <v>N</v>
          </cell>
        </row>
        <row r="407">
          <cell r="A407" t="str">
            <v>0413</v>
          </cell>
          <cell r="B407" t="str">
            <v>33DP</v>
          </cell>
          <cell r="C407" t="str">
            <v>09</v>
          </cell>
          <cell r="D407" t="str">
            <v>翁莉美</v>
          </cell>
          <cell r="E407" t="str">
            <v>Y</v>
          </cell>
          <cell r="F407" t="str">
            <v>F</v>
          </cell>
          <cell r="G407" t="str">
            <v>Y</v>
          </cell>
          <cell r="J407">
            <v>34288</v>
          </cell>
          <cell r="K407" t="str">
            <v>8/13/99</v>
          </cell>
          <cell r="L407">
            <v>34485</v>
          </cell>
          <cell r="N407">
            <v>34297</v>
          </cell>
          <cell r="O407">
            <v>34485</v>
          </cell>
          <cell r="P407" t="str">
            <v>Y</v>
          </cell>
        </row>
        <row r="408">
          <cell r="A408" t="str">
            <v>0414</v>
          </cell>
          <cell r="B408" t="str">
            <v>50GA</v>
          </cell>
          <cell r="C408" t="str">
            <v>09</v>
          </cell>
          <cell r="D408" t="str">
            <v>何怡婷</v>
          </cell>
          <cell r="E408" t="str">
            <v>Y</v>
          </cell>
          <cell r="F408" t="str">
            <v>F</v>
          </cell>
          <cell r="G408" t="str">
            <v>Y</v>
          </cell>
          <cell r="J408">
            <v>34288</v>
          </cell>
          <cell r="L408">
            <v>34548</v>
          </cell>
          <cell r="N408">
            <v>34297</v>
          </cell>
          <cell r="O408">
            <v>34548</v>
          </cell>
          <cell r="P408" t="str">
            <v>Y</v>
          </cell>
        </row>
        <row r="409">
          <cell r="A409" t="str">
            <v>0415</v>
          </cell>
          <cell r="B409" t="str">
            <v>31FW</v>
          </cell>
          <cell r="C409" t="str">
            <v>06</v>
          </cell>
          <cell r="D409" t="str">
            <v>范秀芳</v>
          </cell>
          <cell r="E409" t="str">
            <v>N</v>
          </cell>
          <cell r="F409" t="str">
            <v>F</v>
          </cell>
          <cell r="G409" t="str">
            <v>Y</v>
          </cell>
          <cell r="J409">
            <v>34283</v>
          </cell>
          <cell r="L409">
            <v>34585</v>
          </cell>
          <cell r="N409">
            <v>34298</v>
          </cell>
          <cell r="O409">
            <v>34585</v>
          </cell>
          <cell r="P409" t="str">
            <v>Y</v>
          </cell>
        </row>
        <row r="410">
          <cell r="A410" t="str">
            <v>0416</v>
          </cell>
          <cell r="B410" t="str">
            <v>31FW</v>
          </cell>
          <cell r="C410" t="str">
            <v>06</v>
          </cell>
          <cell r="D410" t="str">
            <v>柳念芬</v>
          </cell>
          <cell r="E410" t="str">
            <v>N</v>
          </cell>
          <cell r="F410" t="str">
            <v>F</v>
          </cell>
          <cell r="G410" t="str">
            <v>Y</v>
          </cell>
          <cell r="J410">
            <v>34295</v>
          </cell>
          <cell r="K410" t="str">
            <v>10/17/97</v>
          </cell>
          <cell r="L410">
            <v>36391</v>
          </cell>
          <cell r="N410">
            <v>34330</v>
          </cell>
          <cell r="O410">
            <v>36391</v>
          </cell>
          <cell r="P410" t="str">
            <v>Y</v>
          </cell>
        </row>
        <row r="411">
          <cell r="A411" t="str">
            <v>0417</v>
          </cell>
          <cell r="B411" t="str">
            <v>32RF</v>
          </cell>
          <cell r="C411" t="str">
            <v>07</v>
          </cell>
          <cell r="D411" t="str">
            <v>許麗娟</v>
          </cell>
          <cell r="E411" t="str">
            <v>N</v>
          </cell>
          <cell r="F411" t="str">
            <v>F</v>
          </cell>
          <cell r="G411" t="str">
            <v>Y</v>
          </cell>
          <cell r="J411">
            <v>34296</v>
          </cell>
          <cell r="L411">
            <v>34546</v>
          </cell>
          <cell r="N411">
            <v>34330</v>
          </cell>
          <cell r="O411">
            <v>34546</v>
          </cell>
          <cell r="P411" t="str">
            <v>Y</v>
          </cell>
        </row>
        <row r="412">
          <cell r="A412" t="str">
            <v>0418</v>
          </cell>
          <cell r="B412" t="str">
            <v>35PD</v>
          </cell>
          <cell r="C412" t="str">
            <v>08</v>
          </cell>
          <cell r="D412" t="str">
            <v>封家珍</v>
          </cell>
          <cell r="E412" t="str">
            <v>N</v>
          </cell>
          <cell r="F412" t="str">
            <v>F</v>
          </cell>
          <cell r="G412" t="str">
            <v>Y</v>
          </cell>
          <cell r="J412">
            <v>34297</v>
          </cell>
          <cell r="L412">
            <v>34341</v>
          </cell>
          <cell r="N412">
            <v>34330</v>
          </cell>
          <cell r="O412">
            <v>34341</v>
          </cell>
          <cell r="P412" t="str">
            <v>Y</v>
          </cell>
        </row>
        <row r="413">
          <cell r="A413" t="str">
            <v>0419</v>
          </cell>
          <cell r="B413" t="str">
            <v>31FW</v>
          </cell>
          <cell r="C413" t="str">
            <v>00</v>
          </cell>
          <cell r="D413" t="str">
            <v>王秀真</v>
          </cell>
          <cell r="E413" t="str">
            <v>N</v>
          </cell>
          <cell r="F413" t="str">
            <v>F</v>
          </cell>
          <cell r="G413" t="str">
            <v>Y</v>
          </cell>
          <cell r="J413">
            <v>34296</v>
          </cell>
          <cell r="L413">
            <v>35996</v>
          </cell>
          <cell r="N413">
            <v>34330</v>
          </cell>
          <cell r="O413">
            <v>35996</v>
          </cell>
          <cell r="P413" t="str">
            <v>Y</v>
          </cell>
        </row>
        <row r="414">
          <cell r="A414" t="str">
            <v>0420</v>
          </cell>
          <cell r="B414" t="str">
            <v>31FW</v>
          </cell>
          <cell r="C414" t="str">
            <v>09</v>
          </cell>
          <cell r="D414" t="str">
            <v>侯秋玲</v>
          </cell>
          <cell r="E414" t="str">
            <v>Y</v>
          </cell>
          <cell r="F414" t="str">
            <v>F</v>
          </cell>
          <cell r="G414" t="str">
            <v>Y</v>
          </cell>
          <cell r="J414">
            <v>34317</v>
          </cell>
          <cell r="L414">
            <v>35195</v>
          </cell>
          <cell r="N414">
            <v>34330</v>
          </cell>
          <cell r="O414">
            <v>35195</v>
          </cell>
          <cell r="P414" t="str">
            <v>Y</v>
          </cell>
        </row>
        <row r="415">
          <cell r="A415" t="str">
            <v>0421</v>
          </cell>
          <cell r="B415" t="str">
            <v>30RE</v>
          </cell>
          <cell r="C415" t="str">
            <v>05</v>
          </cell>
          <cell r="D415" t="str">
            <v>謝佳蓉</v>
          </cell>
          <cell r="E415" t="str">
            <v>N</v>
          </cell>
          <cell r="F415" t="str">
            <v>F</v>
          </cell>
          <cell r="G415" t="str">
            <v>Y</v>
          </cell>
          <cell r="J415">
            <v>34304</v>
          </cell>
          <cell r="L415">
            <v>34804</v>
          </cell>
          <cell r="N415">
            <v>34330</v>
          </cell>
          <cell r="O415">
            <v>34804</v>
          </cell>
          <cell r="P415" t="str">
            <v>Y</v>
          </cell>
        </row>
        <row r="416">
          <cell r="A416" t="str">
            <v>0422</v>
          </cell>
          <cell r="B416" t="str">
            <v>31FW</v>
          </cell>
          <cell r="C416" t="str">
            <v>00</v>
          </cell>
          <cell r="D416" t="str">
            <v>顧淑玲</v>
          </cell>
          <cell r="E416" t="str">
            <v>N</v>
          </cell>
          <cell r="F416" t="str">
            <v>F</v>
          </cell>
          <cell r="G416" t="str">
            <v>Y</v>
          </cell>
          <cell r="J416">
            <v>34296</v>
          </cell>
          <cell r="N416">
            <v>34330</v>
          </cell>
          <cell r="P416" t="str">
            <v>N</v>
          </cell>
        </row>
        <row r="417">
          <cell r="A417" t="str">
            <v>0423</v>
          </cell>
          <cell r="B417" t="str">
            <v>32RA</v>
          </cell>
          <cell r="C417" t="str">
            <v>07</v>
          </cell>
          <cell r="D417" t="str">
            <v>柯碧青</v>
          </cell>
          <cell r="E417" t="str">
            <v>N</v>
          </cell>
          <cell r="F417" t="str">
            <v>F</v>
          </cell>
          <cell r="G417" t="str">
            <v>Y</v>
          </cell>
          <cell r="J417">
            <v>34312</v>
          </cell>
          <cell r="L417">
            <v>34370</v>
          </cell>
          <cell r="N417">
            <v>34359</v>
          </cell>
          <cell r="O417">
            <v>34370</v>
          </cell>
          <cell r="P417" t="str">
            <v>Y</v>
          </cell>
        </row>
        <row r="418">
          <cell r="A418" t="str">
            <v>0424</v>
          </cell>
          <cell r="B418" t="str">
            <v>31FW</v>
          </cell>
          <cell r="C418" t="str">
            <v>00</v>
          </cell>
          <cell r="D418" t="str">
            <v>董秀花</v>
          </cell>
          <cell r="E418" t="str">
            <v>N</v>
          </cell>
          <cell r="F418" t="str">
            <v>F</v>
          </cell>
          <cell r="G418" t="str">
            <v>Y</v>
          </cell>
          <cell r="J418">
            <v>34327</v>
          </cell>
          <cell r="L418">
            <v>34870</v>
          </cell>
          <cell r="N418">
            <v>34359</v>
          </cell>
          <cell r="O418">
            <v>34870</v>
          </cell>
          <cell r="P418" t="str">
            <v>Y</v>
          </cell>
        </row>
        <row r="419">
          <cell r="A419" t="str">
            <v>0425</v>
          </cell>
          <cell r="B419" t="str">
            <v>31FW</v>
          </cell>
          <cell r="C419" t="str">
            <v>00</v>
          </cell>
          <cell r="D419" t="str">
            <v>李瑩玲</v>
          </cell>
          <cell r="E419" t="str">
            <v>N</v>
          </cell>
          <cell r="F419" t="str">
            <v>F</v>
          </cell>
          <cell r="G419" t="str">
            <v>Y</v>
          </cell>
          <cell r="J419">
            <v>34332</v>
          </cell>
          <cell r="L419">
            <v>35536</v>
          </cell>
          <cell r="N419">
            <v>34359</v>
          </cell>
          <cell r="O419">
            <v>35536</v>
          </cell>
          <cell r="P419" t="str">
            <v>Y</v>
          </cell>
        </row>
        <row r="420">
          <cell r="A420" t="str">
            <v>0426</v>
          </cell>
          <cell r="B420" t="str">
            <v>32RA</v>
          </cell>
          <cell r="C420" t="str">
            <v>07</v>
          </cell>
          <cell r="D420" t="str">
            <v>林芳仙</v>
          </cell>
          <cell r="E420" t="str">
            <v>N</v>
          </cell>
          <cell r="F420" t="str">
            <v>F</v>
          </cell>
          <cell r="G420" t="str">
            <v>Y</v>
          </cell>
          <cell r="J420">
            <v>34335</v>
          </cell>
          <cell r="L420">
            <v>34758</v>
          </cell>
          <cell r="N420">
            <v>34359</v>
          </cell>
          <cell r="O420">
            <v>34758</v>
          </cell>
          <cell r="P420" t="str">
            <v>Y</v>
          </cell>
        </row>
        <row r="421">
          <cell r="A421" t="str">
            <v>0427</v>
          </cell>
          <cell r="B421" t="str">
            <v>34TV</v>
          </cell>
          <cell r="C421" t="str">
            <v>03</v>
          </cell>
          <cell r="D421" t="str">
            <v>黃惠珍</v>
          </cell>
          <cell r="E421" t="str">
            <v>N</v>
          </cell>
          <cell r="F421" t="str">
            <v>F</v>
          </cell>
          <cell r="G421" t="str">
            <v>Y</v>
          </cell>
          <cell r="J421">
            <v>34345</v>
          </cell>
          <cell r="L421">
            <v>35905</v>
          </cell>
          <cell r="N421">
            <v>34359</v>
          </cell>
          <cell r="O421">
            <v>35905</v>
          </cell>
          <cell r="P421" t="str">
            <v>Y</v>
          </cell>
        </row>
        <row r="422">
          <cell r="A422" t="str">
            <v>0428</v>
          </cell>
          <cell r="B422" t="str">
            <v>35PD</v>
          </cell>
          <cell r="C422" t="str">
            <v>08</v>
          </cell>
          <cell r="D422" t="str">
            <v>任玉蕙</v>
          </cell>
          <cell r="E422" t="str">
            <v>N</v>
          </cell>
          <cell r="F422" t="str">
            <v>F</v>
          </cell>
          <cell r="G422" t="str">
            <v>Y</v>
          </cell>
          <cell r="J422">
            <v>34344</v>
          </cell>
          <cell r="L422">
            <v>34393</v>
          </cell>
          <cell r="N422">
            <v>34359</v>
          </cell>
          <cell r="O422">
            <v>34393</v>
          </cell>
          <cell r="P422" t="str">
            <v>Y</v>
          </cell>
        </row>
        <row r="423">
          <cell r="A423" t="str">
            <v>0429</v>
          </cell>
          <cell r="B423" t="str">
            <v>31FW</v>
          </cell>
          <cell r="C423" t="str">
            <v>06</v>
          </cell>
          <cell r="D423" t="str">
            <v>彭翠亭</v>
          </cell>
          <cell r="E423" t="str">
            <v>N</v>
          </cell>
          <cell r="F423" t="str">
            <v>F</v>
          </cell>
          <cell r="G423" t="str">
            <v>Y</v>
          </cell>
          <cell r="J423">
            <v>34351</v>
          </cell>
          <cell r="L423">
            <v>34843</v>
          </cell>
          <cell r="N423">
            <v>34359</v>
          </cell>
          <cell r="O423">
            <v>34843</v>
          </cell>
          <cell r="P423" t="str">
            <v>Y</v>
          </cell>
        </row>
        <row r="424">
          <cell r="A424" t="str">
            <v>0430</v>
          </cell>
          <cell r="B424" t="str">
            <v>35PD</v>
          </cell>
          <cell r="C424" t="str">
            <v>08</v>
          </cell>
          <cell r="D424" t="str">
            <v>卓錦美</v>
          </cell>
          <cell r="E424" t="str">
            <v>N</v>
          </cell>
          <cell r="F424" t="str">
            <v>F</v>
          </cell>
          <cell r="G424" t="str">
            <v>Y</v>
          </cell>
          <cell r="J424">
            <v>34351</v>
          </cell>
          <cell r="L424">
            <v>34515</v>
          </cell>
          <cell r="N424">
            <v>34359</v>
          </cell>
          <cell r="O424">
            <v>34515</v>
          </cell>
          <cell r="P424" t="str">
            <v>Y</v>
          </cell>
        </row>
        <row r="425">
          <cell r="A425" t="str">
            <v>0431</v>
          </cell>
          <cell r="B425" t="str">
            <v>32RA</v>
          </cell>
          <cell r="C425" t="str">
            <v>07</v>
          </cell>
          <cell r="D425" t="str">
            <v>胡金源</v>
          </cell>
          <cell r="E425" t="str">
            <v>N</v>
          </cell>
          <cell r="F425" t="str">
            <v>M</v>
          </cell>
          <cell r="G425" t="str">
            <v>Y</v>
          </cell>
          <cell r="J425">
            <v>34354</v>
          </cell>
          <cell r="L425">
            <v>34398</v>
          </cell>
          <cell r="N425">
            <v>34359</v>
          </cell>
          <cell r="O425">
            <v>34398</v>
          </cell>
          <cell r="P425" t="str">
            <v>Y</v>
          </cell>
        </row>
        <row r="426">
          <cell r="A426" t="str">
            <v>0432</v>
          </cell>
          <cell r="B426" t="str">
            <v>30RE</v>
          </cell>
          <cell r="C426" t="str">
            <v>08</v>
          </cell>
          <cell r="D426" t="str">
            <v>Daniel Heins</v>
          </cell>
          <cell r="E426" t="str">
            <v>N</v>
          </cell>
          <cell r="F426" t="str">
            <v>M</v>
          </cell>
          <cell r="G426" t="str">
            <v>Y</v>
          </cell>
          <cell r="J426">
            <v>34335</v>
          </cell>
          <cell r="L426">
            <v>35185</v>
          </cell>
          <cell r="N426">
            <v>34389</v>
          </cell>
          <cell r="O426">
            <v>35185</v>
          </cell>
          <cell r="P426" t="str">
            <v>Y</v>
          </cell>
        </row>
        <row r="427">
          <cell r="A427" t="str">
            <v>0433</v>
          </cell>
          <cell r="B427" t="str">
            <v>32RF</v>
          </cell>
          <cell r="C427" t="str">
            <v>07</v>
          </cell>
          <cell r="D427" t="str">
            <v>王蘭君</v>
          </cell>
          <cell r="E427" t="str">
            <v>N</v>
          </cell>
          <cell r="F427" t="str">
            <v>F</v>
          </cell>
          <cell r="G427" t="str">
            <v>Y</v>
          </cell>
          <cell r="J427">
            <v>34359</v>
          </cell>
          <cell r="L427">
            <v>35949</v>
          </cell>
          <cell r="N427">
            <v>34389</v>
          </cell>
          <cell r="O427">
            <v>35949</v>
          </cell>
          <cell r="P427" t="str">
            <v>Y</v>
          </cell>
        </row>
        <row r="428">
          <cell r="A428" t="str">
            <v>0434</v>
          </cell>
          <cell r="B428" t="str">
            <v>31FW</v>
          </cell>
          <cell r="C428" t="str">
            <v>06</v>
          </cell>
          <cell r="D428" t="str">
            <v>龍玉雯</v>
          </cell>
          <cell r="E428" t="str">
            <v>N</v>
          </cell>
          <cell r="F428" t="str">
            <v>F</v>
          </cell>
          <cell r="G428" t="str">
            <v>Y</v>
          </cell>
          <cell r="J428">
            <v>34359</v>
          </cell>
          <cell r="L428">
            <v>34610</v>
          </cell>
          <cell r="N428">
            <v>34389</v>
          </cell>
          <cell r="O428">
            <v>34610</v>
          </cell>
          <cell r="P428" t="str">
            <v>Y</v>
          </cell>
        </row>
        <row r="429">
          <cell r="A429" t="str">
            <v>0435</v>
          </cell>
          <cell r="B429" t="str">
            <v>34TV</v>
          </cell>
          <cell r="C429" t="str">
            <v>00</v>
          </cell>
          <cell r="D429" t="str">
            <v>蔡義訓</v>
          </cell>
          <cell r="E429" t="str">
            <v>N</v>
          </cell>
          <cell r="F429" t="str">
            <v>M</v>
          </cell>
          <cell r="G429" t="str">
            <v>Y</v>
          </cell>
          <cell r="J429">
            <v>34366</v>
          </cell>
          <cell r="L429">
            <v>36012</v>
          </cell>
          <cell r="N429">
            <v>34389</v>
          </cell>
          <cell r="O429">
            <v>36012</v>
          </cell>
          <cell r="P429" t="str">
            <v>Y</v>
          </cell>
        </row>
        <row r="430">
          <cell r="A430" t="str">
            <v>0436</v>
          </cell>
          <cell r="B430" t="str">
            <v>31FW</v>
          </cell>
          <cell r="C430" t="str">
            <v>06</v>
          </cell>
          <cell r="D430" t="str">
            <v>鍾惠貞</v>
          </cell>
          <cell r="E430" t="str">
            <v>N</v>
          </cell>
          <cell r="F430" t="str">
            <v>F</v>
          </cell>
          <cell r="G430" t="str">
            <v>Y</v>
          </cell>
          <cell r="J430">
            <v>34365</v>
          </cell>
          <cell r="L430">
            <v>34396</v>
          </cell>
          <cell r="N430">
            <v>34389</v>
          </cell>
          <cell r="O430">
            <v>34396</v>
          </cell>
          <cell r="P430" t="str">
            <v>Y</v>
          </cell>
        </row>
        <row r="431">
          <cell r="A431" t="str">
            <v>0437</v>
          </cell>
          <cell r="B431" t="str">
            <v>34TV</v>
          </cell>
          <cell r="C431" t="str">
            <v>09</v>
          </cell>
          <cell r="D431" t="str">
            <v>郭明茹</v>
          </cell>
          <cell r="E431" t="str">
            <v>N</v>
          </cell>
          <cell r="F431" t="str">
            <v>F</v>
          </cell>
          <cell r="G431" t="str">
            <v>Y</v>
          </cell>
          <cell r="J431">
            <v>34366</v>
          </cell>
          <cell r="L431">
            <v>34565</v>
          </cell>
          <cell r="N431">
            <v>34389</v>
          </cell>
          <cell r="O431">
            <v>34565</v>
          </cell>
          <cell r="P431" t="str">
            <v>Y</v>
          </cell>
        </row>
        <row r="432">
          <cell r="A432" t="str">
            <v>0438</v>
          </cell>
          <cell r="B432" t="str">
            <v>31FW</v>
          </cell>
          <cell r="C432" t="str">
            <v>00</v>
          </cell>
          <cell r="D432" t="str">
            <v>王汶娟</v>
          </cell>
          <cell r="E432" t="str">
            <v>N</v>
          </cell>
          <cell r="F432" t="str">
            <v>F</v>
          </cell>
          <cell r="G432" t="str">
            <v>N</v>
          </cell>
          <cell r="J432">
            <v>34373</v>
          </cell>
          <cell r="N432">
            <v>34389</v>
          </cell>
          <cell r="P432" t="str">
            <v>N</v>
          </cell>
        </row>
        <row r="433">
          <cell r="A433" t="str">
            <v>0439</v>
          </cell>
          <cell r="B433" t="str">
            <v>31FW</v>
          </cell>
          <cell r="C433" t="str">
            <v>00</v>
          </cell>
          <cell r="D433" t="str">
            <v>賴孟君</v>
          </cell>
          <cell r="E433" t="str">
            <v>N</v>
          </cell>
          <cell r="F433" t="str">
            <v>F</v>
          </cell>
          <cell r="G433" t="str">
            <v>Y</v>
          </cell>
          <cell r="J433">
            <v>34373</v>
          </cell>
          <cell r="L433">
            <v>35520</v>
          </cell>
          <cell r="N433">
            <v>34389</v>
          </cell>
          <cell r="O433">
            <v>35520</v>
          </cell>
          <cell r="P433" t="str">
            <v>Y</v>
          </cell>
        </row>
        <row r="434">
          <cell r="A434" t="str">
            <v>0440</v>
          </cell>
          <cell r="B434" t="str">
            <v>32RA</v>
          </cell>
          <cell r="C434" t="str">
            <v>07</v>
          </cell>
          <cell r="D434" t="str">
            <v>李碧蓉</v>
          </cell>
          <cell r="E434" t="str">
            <v>N</v>
          </cell>
          <cell r="F434" t="str">
            <v>F</v>
          </cell>
          <cell r="G434" t="str">
            <v>Y</v>
          </cell>
          <cell r="J434">
            <v>34381</v>
          </cell>
          <cell r="L434">
            <v>34484</v>
          </cell>
          <cell r="N434">
            <v>34389</v>
          </cell>
          <cell r="O434">
            <v>34484</v>
          </cell>
          <cell r="P434" t="str">
            <v>Y</v>
          </cell>
        </row>
        <row r="435">
          <cell r="A435" t="str">
            <v>0441</v>
          </cell>
          <cell r="B435" t="str">
            <v>32RA</v>
          </cell>
          <cell r="C435" t="str">
            <v>07</v>
          </cell>
          <cell r="D435" t="str">
            <v>彭淑美</v>
          </cell>
          <cell r="E435" t="str">
            <v>N</v>
          </cell>
          <cell r="F435" t="str">
            <v>F</v>
          </cell>
          <cell r="G435" t="str">
            <v>Y</v>
          </cell>
          <cell r="J435">
            <v>34372</v>
          </cell>
          <cell r="L435">
            <v>34515</v>
          </cell>
          <cell r="N435">
            <v>34389</v>
          </cell>
          <cell r="O435">
            <v>34515</v>
          </cell>
          <cell r="P435" t="str">
            <v>Y</v>
          </cell>
        </row>
        <row r="436">
          <cell r="A436" t="str">
            <v>0442</v>
          </cell>
          <cell r="B436" t="str">
            <v>30RE</v>
          </cell>
          <cell r="C436" t="str">
            <v>05</v>
          </cell>
          <cell r="D436" t="str">
            <v>陳婉怡</v>
          </cell>
          <cell r="E436" t="str">
            <v>N</v>
          </cell>
          <cell r="F436" t="str">
            <v>F</v>
          </cell>
          <cell r="G436" t="str">
            <v>Y</v>
          </cell>
          <cell r="J436">
            <v>34381</v>
          </cell>
          <cell r="L436">
            <v>34806</v>
          </cell>
          <cell r="N436">
            <v>34389</v>
          </cell>
          <cell r="O436">
            <v>34806</v>
          </cell>
          <cell r="P436" t="str">
            <v>Y</v>
          </cell>
        </row>
        <row r="437">
          <cell r="A437" t="str">
            <v>0443</v>
          </cell>
          <cell r="B437" t="str">
            <v>33DP</v>
          </cell>
          <cell r="C437" t="str">
            <v>06</v>
          </cell>
          <cell r="D437" t="str">
            <v>黃國彬</v>
          </cell>
          <cell r="E437" t="str">
            <v>N</v>
          </cell>
          <cell r="F437" t="str">
            <v>M</v>
          </cell>
          <cell r="G437" t="str">
            <v>Y</v>
          </cell>
          <cell r="J437">
            <v>34388</v>
          </cell>
          <cell r="L437">
            <v>34561</v>
          </cell>
          <cell r="N437">
            <v>34416</v>
          </cell>
          <cell r="O437">
            <v>34561</v>
          </cell>
          <cell r="P437" t="str">
            <v>Y</v>
          </cell>
        </row>
        <row r="438">
          <cell r="A438" t="str">
            <v>0445</v>
          </cell>
          <cell r="B438" t="str">
            <v>35PD</v>
          </cell>
          <cell r="C438" t="str">
            <v>08</v>
          </cell>
          <cell r="D438" t="str">
            <v>陳寶婺</v>
          </cell>
          <cell r="E438" t="str">
            <v>N</v>
          </cell>
          <cell r="F438" t="str">
            <v>F</v>
          </cell>
          <cell r="G438" t="str">
            <v>Y</v>
          </cell>
          <cell r="J438">
            <v>34389</v>
          </cell>
          <cell r="L438">
            <v>34437</v>
          </cell>
          <cell r="N438">
            <v>34416</v>
          </cell>
          <cell r="O438">
            <v>34437</v>
          </cell>
          <cell r="P438" t="str">
            <v>Y</v>
          </cell>
        </row>
        <row r="439">
          <cell r="A439" t="str">
            <v>0446</v>
          </cell>
          <cell r="B439" t="str">
            <v>31FW</v>
          </cell>
          <cell r="C439" t="str">
            <v>00</v>
          </cell>
          <cell r="D439" t="str">
            <v>楊婉鈴</v>
          </cell>
          <cell r="E439" t="str">
            <v>N</v>
          </cell>
          <cell r="F439" t="str">
            <v>F</v>
          </cell>
          <cell r="G439" t="str">
            <v>Y</v>
          </cell>
          <cell r="J439">
            <v>34389</v>
          </cell>
          <cell r="L439">
            <v>34457</v>
          </cell>
          <cell r="N439">
            <v>34416</v>
          </cell>
          <cell r="O439">
            <v>34457</v>
          </cell>
          <cell r="P439" t="str">
            <v>Y</v>
          </cell>
        </row>
        <row r="440">
          <cell r="A440" t="str">
            <v>0447</v>
          </cell>
          <cell r="B440" t="str">
            <v>30RE</v>
          </cell>
          <cell r="C440" t="str">
            <v>05</v>
          </cell>
          <cell r="D440" t="str">
            <v>李同生</v>
          </cell>
          <cell r="E440" t="str">
            <v>N</v>
          </cell>
          <cell r="F440" t="str">
            <v>M</v>
          </cell>
          <cell r="G440" t="str">
            <v>Y</v>
          </cell>
          <cell r="J440">
            <v>34386</v>
          </cell>
          <cell r="L440">
            <v>34921</v>
          </cell>
          <cell r="N440">
            <v>34416</v>
          </cell>
          <cell r="O440">
            <v>34921</v>
          </cell>
          <cell r="P440" t="str">
            <v>Y</v>
          </cell>
        </row>
        <row r="441">
          <cell r="A441" t="str">
            <v>0448</v>
          </cell>
          <cell r="B441" t="str">
            <v>32RA</v>
          </cell>
          <cell r="C441" t="str">
            <v>07</v>
          </cell>
          <cell r="D441" t="str">
            <v>方志鴻</v>
          </cell>
          <cell r="E441" t="str">
            <v>N</v>
          </cell>
          <cell r="F441" t="str">
            <v>M</v>
          </cell>
          <cell r="G441" t="str">
            <v>Y</v>
          </cell>
          <cell r="J441">
            <v>34394</v>
          </cell>
          <cell r="L441">
            <v>34730</v>
          </cell>
          <cell r="N441">
            <v>34416</v>
          </cell>
          <cell r="O441">
            <v>34730</v>
          </cell>
          <cell r="P441" t="str">
            <v>Y</v>
          </cell>
        </row>
        <row r="442">
          <cell r="A442" t="str">
            <v>0449</v>
          </cell>
          <cell r="B442" t="str">
            <v>33DP</v>
          </cell>
          <cell r="C442" t="str">
            <v>08</v>
          </cell>
          <cell r="D442" t="str">
            <v>林琡容</v>
          </cell>
          <cell r="E442" t="str">
            <v>Y</v>
          </cell>
          <cell r="F442" t="str">
            <v>F</v>
          </cell>
          <cell r="G442" t="str">
            <v>N</v>
          </cell>
          <cell r="J442">
            <v>34394</v>
          </cell>
          <cell r="N442">
            <v>34416</v>
          </cell>
          <cell r="P442" t="str">
            <v>N</v>
          </cell>
        </row>
        <row r="443">
          <cell r="A443" t="str">
            <v>0450</v>
          </cell>
          <cell r="B443" t="str">
            <v>32RA</v>
          </cell>
          <cell r="C443" t="str">
            <v>06</v>
          </cell>
          <cell r="D443" t="str">
            <v>汪俊明</v>
          </cell>
          <cell r="E443" t="str">
            <v>N</v>
          </cell>
          <cell r="F443" t="str">
            <v>M</v>
          </cell>
          <cell r="G443" t="str">
            <v>Y</v>
          </cell>
          <cell r="J443">
            <v>34394</v>
          </cell>
          <cell r="L443">
            <v>34773</v>
          </cell>
          <cell r="N443">
            <v>34416</v>
          </cell>
          <cell r="O443">
            <v>34773</v>
          </cell>
          <cell r="P443" t="str">
            <v>Y</v>
          </cell>
        </row>
        <row r="444">
          <cell r="A444" t="str">
            <v>0451</v>
          </cell>
          <cell r="B444" t="str">
            <v>55MS</v>
          </cell>
          <cell r="C444" t="str">
            <v>03</v>
          </cell>
          <cell r="D444" t="str">
            <v>王健鴻</v>
          </cell>
          <cell r="E444" t="str">
            <v>N</v>
          </cell>
          <cell r="F444" t="str">
            <v>M</v>
          </cell>
          <cell r="G444" t="str">
            <v>N</v>
          </cell>
          <cell r="J444">
            <v>34400</v>
          </cell>
          <cell r="N444">
            <v>34416</v>
          </cell>
          <cell r="P444" t="str">
            <v>N</v>
          </cell>
        </row>
        <row r="445">
          <cell r="A445" t="str">
            <v>0452</v>
          </cell>
          <cell r="B445" t="str">
            <v>30RE</v>
          </cell>
          <cell r="C445" t="str">
            <v>08</v>
          </cell>
          <cell r="D445" t="str">
            <v>陳錦秀</v>
          </cell>
          <cell r="E445" t="str">
            <v>Y</v>
          </cell>
          <cell r="F445" t="str">
            <v>F</v>
          </cell>
          <cell r="G445" t="str">
            <v>N</v>
          </cell>
          <cell r="J445">
            <v>34393</v>
          </cell>
          <cell r="N445">
            <v>34416</v>
          </cell>
          <cell r="P445" t="str">
            <v>N</v>
          </cell>
        </row>
        <row r="446">
          <cell r="A446" t="str">
            <v>0453</v>
          </cell>
          <cell r="B446" t="str">
            <v>31FW</v>
          </cell>
          <cell r="C446" t="str">
            <v>00</v>
          </cell>
          <cell r="D446" t="str">
            <v>許巫生</v>
          </cell>
          <cell r="E446" t="str">
            <v>N</v>
          </cell>
          <cell r="F446" t="str">
            <v>M</v>
          </cell>
          <cell r="G446" t="str">
            <v>Y</v>
          </cell>
          <cell r="J446">
            <v>34394</v>
          </cell>
          <cell r="L446">
            <v>34454</v>
          </cell>
          <cell r="N446">
            <v>34416</v>
          </cell>
          <cell r="O446">
            <v>34454</v>
          </cell>
          <cell r="P446" t="str">
            <v>Y</v>
          </cell>
        </row>
        <row r="447">
          <cell r="A447" t="str">
            <v>0454</v>
          </cell>
          <cell r="B447" t="str">
            <v>30RE</v>
          </cell>
          <cell r="C447" t="str">
            <v>05</v>
          </cell>
          <cell r="D447" t="str">
            <v>巫莉苓</v>
          </cell>
          <cell r="E447" t="str">
            <v>N</v>
          </cell>
          <cell r="F447" t="str">
            <v>F</v>
          </cell>
          <cell r="G447" t="str">
            <v>Y</v>
          </cell>
          <cell r="J447">
            <v>34394</v>
          </cell>
          <cell r="L447">
            <v>34956</v>
          </cell>
          <cell r="N447">
            <v>34416</v>
          </cell>
          <cell r="O447">
            <v>34956</v>
          </cell>
          <cell r="P447" t="str">
            <v>Y</v>
          </cell>
        </row>
        <row r="448">
          <cell r="A448" t="str">
            <v>0455</v>
          </cell>
          <cell r="B448" t="str">
            <v>32RL</v>
          </cell>
          <cell r="C448" t="str">
            <v>04</v>
          </cell>
          <cell r="D448" t="str">
            <v>王貝文</v>
          </cell>
          <cell r="E448" t="str">
            <v>N</v>
          </cell>
          <cell r="F448" t="str">
            <v>F</v>
          </cell>
          <cell r="G448" t="str">
            <v>Y</v>
          </cell>
          <cell r="J448">
            <v>34400</v>
          </cell>
          <cell r="L448">
            <v>35394</v>
          </cell>
          <cell r="N448">
            <v>34416</v>
          </cell>
          <cell r="O448">
            <v>35394</v>
          </cell>
          <cell r="P448" t="str">
            <v>Y</v>
          </cell>
        </row>
        <row r="449">
          <cell r="A449" t="str">
            <v>0456</v>
          </cell>
          <cell r="B449" t="str">
            <v>34TV</v>
          </cell>
          <cell r="C449" t="str">
            <v>03</v>
          </cell>
          <cell r="D449" t="str">
            <v>莊瑋琳</v>
          </cell>
          <cell r="E449" t="str">
            <v>N</v>
          </cell>
          <cell r="F449" t="str">
            <v>F</v>
          </cell>
          <cell r="G449" t="str">
            <v>Y</v>
          </cell>
          <cell r="J449">
            <v>34408</v>
          </cell>
          <cell r="K449" t="str">
            <v>9/26/94</v>
          </cell>
          <cell r="L449">
            <v>35615</v>
          </cell>
          <cell r="N449">
            <v>34416</v>
          </cell>
          <cell r="O449">
            <v>35615</v>
          </cell>
          <cell r="P449" t="str">
            <v>Y</v>
          </cell>
        </row>
        <row r="450">
          <cell r="A450" t="str">
            <v>0457</v>
          </cell>
          <cell r="B450" t="str">
            <v>34TV</v>
          </cell>
          <cell r="C450" t="str">
            <v>08</v>
          </cell>
          <cell r="D450" t="str">
            <v>陳盈如</v>
          </cell>
          <cell r="E450" t="str">
            <v>N</v>
          </cell>
          <cell r="F450" t="str">
            <v>F</v>
          </cell>
          <cell r="G450" t="str">
            <v>Y</v>
          </cell>
          <cell r="J450">
            <v>34409</v>
          </cell>
          <cell r="L450">
            <v>35142</v>
          </cell>
          <cell r="N450">
            <v>34416</v>
          </cell>
          <cell r="O450">
            <v>35142</v>
          </cell>
          <cell r="P450" t="str">
            <v>Y</v>
          </cell>
        </row>
        <row r="451">
          <cell r="A451" t="str">
            <v>0460</v>
          </cell>
          <cell r="B451" t="str">
            <v>35PD</v>
          </cell>
          <cell r="C451" t="str">
            <v>09</v>
          </cell>
          <cell r="D451" t="str">
            <v>黃信富</v>
          </cell>
          <cell r="E451" t="str">
            <v>Y</v>
          </cell>
          <cell r="F451" t="str">
            <v>M</v>
          </cell>
          <cell r="G451" t="str">
            <v>Y</v>
          </cell>
          <cell r="J451">
            <v>34407</v>
          </cell>
          <cell r="L451">
            <v>34785</v>
          </cell>
          <cell r="N451">
            <v>34416</v>
          </cell>
          <cell r="O451">
            <v>34785</v>
          </cell>
          <cell r="P451" t="str">
            <v>Y</v>
          </cell>
        </row>
        <row r="452">
          <cell r="A452" t="str">
            <v>0461</v>
          </cell>
          <cell r="B452" t="str">
            <v>50GA</v>
          </cell>
          <cell r="C452" t="str">
            <v>03</v>
          </cell>
          <cell r="D452" t="str">
            <v>孫文廣</v>
          </cell>
          <cell r="E452" t="str">
            <v>N</v>
          </cell>
          <cell r="F452" t="str">
            <v>M</v>
          </cell>
          <cell r="G452" t="str">
            <v>Y</v>
          </cell>
          <cell r="J452">
            <v>34403</v>
          </cell>
          <cell r="N452">
            <v>34416</v>
          </cell>
          <cell r="O452">
            <v>36616</v>
          </cell>
          <cell r="P452" t="str">
            <v>Y</v>
          </cell>
        </row>
        <row r="453">
          <cell r="A453" t="str">
            <v>0462</v>
          </cell>
          <cell r="B453" t="str">
            <v>31FW</v>
          </cell>
          <cell r="C453" t="str">
            <v>06</v>
          </cell>
          <cell r="D453" t="str">
            <v>毛雅倫</v>
          </cell>
          <cell r="E453" t="str">
            <v>N</v>
          </cell>
          <cell r="F453" t="str">
            <v>F</v>
          </cell>
          <cell r="G453" t="str">
            <v>Y</v>
          </cell>
          <cell r="J453">
            <v>34407</v>
          </cell>
          <cell r="L453">
            <v>34454</v>
          </cell>
          <cell r="N453">
            <v>34416</v>
          </cell>
          <cell r="O453">
            <v>34454</v>
          </cell>
          <cell r="P453" t="str">
            <v>Y</v>
          </cell>
        </row>
        <row r="454">
          <cell r="A454" t="str">
            <v>0463</v>
          </cell>
          <cell r="B454" t="str">
            <v>32RA</v>
          </cell>
          <cell r="C454" t="str">
            <v>07</v>
          </cell>
          <cell r="D454" t="str">
            <v>陳慧姿</v>
          </cell>
          <cell r="E454" t="str">
            <v>N</v>
          </cell>
          <cell r="F454" t="str">
            <v>F</v>
          </cell>
          <cell r="G454" t="str">
            <v>Y</v>
          </cell>
          <cell r="J454">
            <v>34410</v>
          </cell>
          <cell r="L454">
            <v>34577</v>
          </cell>
          <cell r="N454">
            <v>34416</v>
          </cell>
          <cell r="O454">
            <v>34577</v>
          </cell>
          <cell r="P454" t="str">
            <v>Y</v>
          </cell>
        </row>
        <row r="455">
          <cell r="A455" t="str">
            <v>0464</v>
          </cell>
          <cell r="B455" t="str">
            <v>32RA</v>
          </cell>
          <cell r="C455" t="str">
            <v>07</v>
          </cell>
          <cell r="D455" t="str">
            <v>趙天祥</v>
          </cell>
          <cell r="E455" t="str">
            <v>N</v>
          </cell>
          <cell r="F455" t="str">
            <v>M</v>
          </cell>
          <cell r="G455" t="str">
            <v>Y</v>
          </cell>
          <cell r="J455">
            <v>34416</v>
          </cell>
          <cell r="L455">
            <v>34819</v>
          </cell>
          <cell r="N455">
            <v>34449</v>
          </cell>
          <cell r="O455">
            <v>34819</v>
          </cell>
          <cell r="P455" t="str">
            <v>Y</v>
          </cell>
        </row>
        <row r="456">
          <cell r="A456" t="str">
            <v>0465</v>
          </cell>
          <cell r="B456" t="str">
            <v>33DP</v>
          </cell>
          <cell r="C456" t="str">
            <v>06</v>
          </cell>
          <cell r="D456" t="str">
            <v>陳主卿</v>
          </cell>
          <cell r="E456" t="str">
            <v>N</v>
          </cell>
          <cell r="F456" t="str">
            <v>F</v>
          </cell>
          <cell r="G456" t="str">
            <v>Y</v>
          </cell>
          <cell r="J456">
            <v>34414</v>
          </cell>
          <cell r="L456">
            <v>34789</v>
          </cell>
          <cell r="N456">
            <v>34449</v>
          </cell>
          <cell r="O456">
            <v>34789</v>
          </cell>
          <cell r="P456" t="str">
            <v>Y</v>
          </cell>
        </row>
        <row r="457">
          <cell r="A457" t="str">
            <v>0466</v>
          </cell>
          <cell r="B457" t="str">
            <v>30RE</v>
          </cell>
          <cell r="C457" t="str">
            <v>03</v>
          </cell>
          <cell r="D457" t="str">
            <v>林莉芳</v>
          </cell>
          <cell r="E457" t="str">
            <v>N</v>
          </cell>
          <cell r="F457" t="str">
            <v>F</v>
          </cell>
          <cell r="G457" t="str">
            <v>Y</v>
          </cell>
          <cell r="J457">
            <v>34414</v>
          </cell>
          <cell r="L457">
            <v>34668</v>
          </cell>
          <cell r="N457">
            <v>34449</v>
          </cell>
          <cell r="O457">
            <v>34668</v>
          </cell>
          <cell r="P457" t="str">
            <v>Y</v>
          </cell>
        </row>
        <row r="458">
          <cell r="A458" t="str">
            <v>0467</v>
          </cell>
          <cell r="B458" t="str">
            <v>30RE</v>
          </cell>
          <cell r="C458" t="str">
            <v>05</v>
          </cell>
          <cell r="D458" t="str">
            <v>鄭其維</v>
          </cell>
          <cell r="E458" t="str">
            <v>N</v>
          </cell>
          <cell r="F458" t="str">
            <v>M</v>
          </cell>
          <cell r="G458" t="str">
            <v>Y</v>
          </cell>
          <cell r="J458">
            <v>34421</v>
          </cell>
          <cell r="L458">
            <v>34804</v>
          </cell>
          <cell r="N458">
            <v>34449</v>
          </cell>
          <cell r="O458">
            <v>34804</v>
          </cell>
          <cell r="P458" t="str">
            <v>Y</v>
          </cell>
        </row>
        <row r="459">
          <cell r="A459" t="str">
            <v>0468</v>
          </cell>
          <cell r="B459" t="str">
            <v>32RA</v>
          </cell>
          <cell r="C459" t="str">
            <v>09</v>
          </cell>
          <cell r="D459" t="str">
            <v>蘇柏如</v>
          </cell>
          <cell r="E459" t="str">
            <v>Y</v>
          </cell>
          <cell r="F459" t="str">
            <v>F</v>
          </cell>
          <cell r="G459" t="str">
            <v>Y</v>
          </cell>
          <cell r="J459">
            <v>34414</v>
          </cell>
          <cell r="L459">
            <v>34819</v>
          </cell>
          <cell r="N459">
            <v>34449</v>
          </cell>
          <cell r="O459">
            <v>34819</v>
          </cell>
          <cell r="P459" t="str">
            <v>Y</v>
          </cell>
        </row>
        <row r="460">
          <cell r="A460" t="str">
            <v>0469</v>
          </cell>
          <cell r="B460" t="str">
            <v>33DP</v>
          </cell>
          <cell r="C460" t="str">
            <v>06</v>
          </cell>
          <cell r="D460" t="str">
            <v>蔣安華</v>
          </cell>
          <cell r="E460" t="str">
            <v>N</v>
          </cell>
          <cell r="F460" t="str">
            <v>F</v>
          </cell>
          <cell r="G460" t="str">
            <v>N</v>
          </cell>
          <cell r="J460">
            <v>34425</v>
          </cell>
          <cell r="N460">
            <v>34449</v>
          </cell>
          <cell r="P460" t="str">
            <v>N</v>
          </cell>
        </row>
        <row r="461">
          <cell r="A461" t="str">
            <v>0470</v>
          </cell>
          <cell r="B461" t="str">
            <v>50GA</v>
          </cell>
          <cell r="C461" t="str">
            <v>08</v>
          </cell>
          <cell r="D461" t="str">
            <v>易菲珍</v>
          </cell>
          <cell r="E461" t="str">
            <v>N</v>
          </cell>
          <cell r="F461" t="str">
            <v>F</v>
          </cell>
          <cell r="G461" t="str">
            <v>Y</v>
          </cell>
          <cell r="J461">
            <v>34430</v>
          </cell>
          <cell r="L461">
            <v>34515</v>
          </cell>
          <cell r="N461">
            <v>34449</v>
          </cell>
          <cell r="O461">
            <v>34515</v>
          </cell>
          <cell r="P461" t="str">
            <v>Y</v>
          </cell>
        </row>
        <row r="462">
          <cell r="A462" t="str">
            <v>0471</v>
          </cell>
          <cell r="B462" t="str">
            <v>35PD</v>
          </cell>
          <cell r="C462" t="str">
            <v>08</v>
          </cell>
          <cell r="D462" t="str">
            <v>宗和穗</v>
          </cell>
          <cell r="E462" t="str">
            <v>Y</v>
          </cell>
          <cell r="F462" t="str">
            <v>F</v>
          </cell>
          <cell r="G462" t="str">
            <v>Y</v>
          </cell>
          <cell r="J462">
            <v>34423</v>
          </cell>
          <cell r="L462">
            <v>34517</v>
          </cell>
          <cell r="N462">
            <v>34449</v>
          </cell>
          <cell r="O462">
            <v>34517</v>
          </cell>
          <cell r="P462" t="str">
            <v>Y</v>
          </cell>
        </row>
        <row r="463">
          <cell r="A463" t="str">
            <v>0472</v>
          </cell>
          <cell r="B463" t="str">
            <v>30RE</v>
          </cell>
          <cell r="C463" t="str">
            <v>03</v>
          </cell>
          <cell r="D463" t="str">
            <v>關淑儀</v>
          </cell>
          <cell r="E463" t="str">
            <v>N</v>
          </cell>
          <cell r="F463" t="str">
            <v>F</v>
          </cell>
          <cell r="G463" t="str">
            <v>Y</v>
          </cell>
          <cell r="J463">
            <v>34430</v>
          </cell>
          <cell r="N463">
            <v>34449</v>
          </cell>
          <cell r="O463">
            <v>36891</v>
          </cell>
          <cell r="P463" t="str">
            <v>Y</v>
          </cell>
        </row>
        <row r="464">
          <cell r="A464" t="str">
            <v>0473</v>
          </cell>
          <cell r="B464" t="str">
            <v>31FW</v>
          </cell>
          <cell r="C464" t="str">
            <v>06</v>
          </cell>
          <cell r="D464" t="str">
            <v>劉文婷</v>
          </cell>
          <cell r="E464" t="str">
            <v>N</v>
          </cell>
          <cell r="F464" t="str">
            <v>F</v>
          </cell>
          <cell r="G464" t="str">
            <v>Y</v>
          </cell>
          <cell r="J464">
            <v>34430</v>
          </cell>
          <cell r="L464">
            <v>34500</v>
          </cell>
          <cell r="N464">
            <v>34449</v>
          </cell>
          <cell r="O464">
            <v>34500</v>
          </cell>
          <cell r="P464" t="str">
            <v>Y</v>
          </cell>
        </row>
        <row r="465">
          <cell r="A465" t="str">
            <v>0474</v>
          </cell>
          <cell r="B465" t="str">
            <v>31FW</v>
          </cell>
          <cell r="C465" t="str">
            <v>06</v>
          </cell>
          <cell r="D465" t="str">
            <v>莊聖庭</v>
          </cell>
          <cell r="E465" t="str">
            <v>N</v>
          </cell>
          <cell r="F465" t="str">
            <v>M</v>
          </cell>
          <cell r="G465" t="str">
            <v>Y</v>
          </cell>
          <cell r="J465">
            <v>34430</v>
          </cell>
          <cell r="L465">
            <v>34499</v>
          </cell>
          <cell r="N465">
            <v>34449</v>
          </cell>
          <cell r="O465">
            <v>34499</v>
          </cell>
          <cell r="P465" t="str">
            <v>Y</v>
          </cell>
        </row>
        <row r="466">
          <cell r="A466" t="str">
            <v>0475</v>
          </cell>
          <cell r="B466" t="str">
            <v>31FW</v>
          </cell>
          <cell r="C466" t="str">
            <v>06</v>
          </cell>
          <cell r="D466" t="str">
            <v>鄧志弘</v>
          </cell>
          <cell r="E466" t="str">
            <v>N</v>
          </cell>
          <cell r="F466" t="str">
            <v>M</v>
          </cell>
          <cell r="G466" t="str">
            <v>Y</v>
          </cell>
          <cell r="J466">
            <v>34430</v>
          </cell>
          <cell r="L466">
            <v>34928</v>
          </cell>
          <cell r="N466">
            <v>34449</v>
          </cell>
          <cell r="O466">
            <v>34928</v>
          </cell>
          <cell r="P466" t="str">
            <v>Y</v>
          </cell>
        </row>
        <row r="467">
          <cell r="A467" t="str">
            <v>0476</v>
          </cell>
          <cell r="B467" t="str">
            <v>31FW</v>
          </cell>
          <cell r="C467" t="str">
            <v>06</v>
          </cell>
          <cell r="D467" t="str">
            <v>沈育如</v>
          </cell>
          <cell r="E467" t="str">
            <v>N</v>
          </cell>
          <cell r="F467" t="str">
            <v>F</v>
          </cell>
          <cell r="G467" t="str">
            <v>Y</v>
          </cell>
          <cell r="J467">
            <v>34430</v>
          </cell>
          <cell r="L467">
            <v>34509</v>
          </cell>
          <cell r="N467">
            <v>34449</v>
          </cell>
          <cell r="O467">
            <v>34509</v>
          </cell>
          <cell r="P467" t="str">
            <v>Y</v>
          </cell>
        </row>
        <row r="468">
          <cell r="A468" t="str">
            <v>0478</v>
          </cell>
          <cell r="B468" t="str">
            <v>31FW</v>
          </cell>
          <cell r="C468" t="str">
            <v>06</v>
          </cell>
          <cell r="D468" t="str">
            <v>田志娟</v>
          </cell>
          <cell r="E468" t="str">
            <v>N</v>
          </cell>
          <cell r="F468" t="str">
            <v>F</v>
          </cell>
          <cell r="G468" t="str">
            <v>Y</v>
          </cell>
          <cell r="J468">
            <v>34430</v>
          </cell>
          <cell r="L468">
            <v>34478</v>
          </cell>
          <cell r="N468">
            <v>34449</v>
          </cell>
          <cell r="O468">
            <v>34478</v>
          </cell>
          <cell r="P468" t="str">
            <v>Y</v>
          </cell>
        </row>
        <row r="469">
          <cell r="A469" t="str">
            <v>0480</v>
          </cell>
          <cell r="B469" t="str">
            <v>31FW</v>
          </cell>
          <cell r="C469" t="str">
            <v>06</v>
          </cell>
          <cell r="D469" t="str">
            <v>賴珮珊</v>
          </cell>
          <cell r="E469" t="str">
            <v>N</v>
          </cell>
          <cell r="F469" t="str">
            <v>F</v>
          </cell>
          <cell r="G469" t="str">
            <v>Y</v>
          </cell>
          <cell r="J469">
            <v>34430</v>
          </cell>
          <cell r="L469">
            <v>34451</v>
          </cell>
          <cell r="N469">
            <v>34449</v>
          </cell>
          <cell r="O469">
            <v>34451</v>
          </cell>
          <cell r="P469" t="str">
            <v>Y</v>
          </cell>
        </row>
        <row r="470">
          <cell r="A470" t="str">
            <v>0481</v>
          </cell>
          <cell r="B470" t="str">
            <v>31FW</v>
          </cell>
          <cell r="C470" t="str">
            <v>06</v>
          </cell>
          <cell r="D470" t="str">
            <v>李淑君</v>
          </cell>
          <cell r="E470" t="str">
            <v>N</v>
          </cell>
          <cell r="F470" t="str">
            <v>F</v>
          </cell>
          <cell r="G470" t="str">
            <v>Y</v>
          </cell>
          <cell r="J470">
            <v>34437</v>
          </cell>
          <cell r="L470">
            <v>34531</v>
          </cell>
          <cell r="N470">
            <v>34449</v>
          </cell>
          <cell r="O470">
            <v>34531</v>
          </cell>
          <cell r="P470" t="str">
            <v>Y</v>
          </cell>
        </row>
        <row r="471">
          <cell r="A471" t="str">
            <v>0482</v>
          </cell>
          <cell r="B471" t="str">
            <v>31FW</v>
          </cell>
          <cell r="C471" t="str">
            <v>00</v>
          </cell>
          <cell r="D471" t="str">
            <v>歐陽麗真</v>
          </cell>
          <cell r="E471" t="str">
            <v>N</v>
          </cell>
          <cell r="F471" t="str">
            <v>F</v>
          </cell>
          <cell r="G471" t="str">
            <v>Y</v>
          </cell>
          <cell r="J471">
            <v>34430</v>
          </cell>
          <cell r="L471">
            <v>34658</v>
          </cell>
          <cell r="N471">
            <v>34449</v>
          </cell>
          <cell r="O471">
            <v>34658</v>
          </cell>
          <cell r="P471" t="str">
            <v>Y</v>
          </cell>
        </row>
        <row r="472">
          <cell r="A472" t="str">
            <v>0483</v>
          </cell>
          <cell r="B472" t="str">
            <v>34TV</v>
          </cell>
          <cell r="C472" t="str">
            <v>08</v>
          </cell>
          <cell r="D472" t="str">
            <v>林秀菊</v>
          </cell>
          <cell r="E472" t="str">
            <v>Y</v>
          </cell>
          <cell r="F472" t="str">
            <v>F</v>
          </cell>
          <cell r="G472" t="str">
            <v>N</v>
          </cell>
          <cell r="J472">
            <v>34442</v>
          </cell>
          <cell r="N472">
            <v>34449</v>
          </cell>
          <cell r="P472" t="str">
            <v>N</v>
          </cell>
        </row>
        <row r="473">
          <cell r="A473" t="str">
            <v>0484</v>
          </cell>
          <cell r="B473" t="str">
            <v>35PD</v>
          </cell>
          <cell r="C473" t="str">
            <v>08</v>
          </cell>
          <cell r="D473" t="str">
            <v>陳寤安</v>
          </cell>
          <cell r="E473" t="str">
            <v>N</v>
          </cell>
          <cell r="F473" t="str">
            <v>F</v>
          </cell>
          <cell r="G473" t="str">
            <v>Y</v>
          </cell>
          <cell r="J473">
            <v>34444</v>
          </cell>
          <cell r="L473">
            <v>34492</v>
          </cell>
          <cell r="N473">
            <v>34479</v>
          </cell>
          <cell r="O473">
            <v>34492</v>
          </cell>
          <cell r="P473" t="str">
            <v>Y</v>
          </cell>
        </row>
        <row r="474">
          <cell r="A474" t="str">
            <v>0485</v>
          </cell>
          <cell r="B474" t="str">
            <v>35PD</v>
          </cell>
          <cell r="C474" t="str">
            <v>09</v>
          </cell>
          <cell r="D474" t="str">
            <v>廖麗明</v>
          </cell>
          <cell r="E474" t="str">
            <v>Y</v>
          </cell>
          <cell r="F474" t="str">
            <v>F</v>
          </cell>
          <cell r="G474" t="str">
            <v>Y</v>
          </cell>
          <cell r="J474">
            <v>34449</v>
          </cell>
          <cell r="L474">
            <v>34517</v>
          </cell>
          <cell r="N474">
            <v>34479</v>
          </cell>
          <cell r="O474">
            <v>34517</v>
          </cell>
          <cell r="P474" t="str">
            <v>Y</v>
          </cell>
        </row>
        <row r="475">
          <cell r="A475" t="str">
            <v>0486</v>
          </cell>
          <cell r="B475" t="str">
            <v>32RA</v>
          </cell>
          <cell r="C475" t="str">
            <v>07</v>
          </cell>
          <cell r="D475" t="str">
            <v>李雅雯</v>
          </cell>
          <cell r="E475" t="str">
            <v>N</v>
          </cell>
          <cell r="F475" t="str">
            <v>F</v>
          </cell>
          <cell r="G475" t="str">
            <v>Y</v>
          </cell>
          <cell r="J475">
            <v>34449</v>
          </cell>
          <cell r="L475">
            <v>34819</v>
          </cell>
          <cell r="N475">
            <v>34479</v>
          </cell>
          <cell r="O475">
            <v>34819</v>
          </cell>
          <cell r="P475" t="str">
            <v>Y</v>
          </cell>
        </row>
        <row r="476">
          <cell r="A476" t="str">
            <v>0487</v>
          </cell>
          <cell r="B476" t="str">
            <v>32RM</v>
          </cell>
          <cell r="C476" t="str">
            <v>02</v>
          </cell>
          <cell r="D476" t="str">
            <v>D.J.Griffin</v>
          </cell>
          <cell r="E476" t="str">
            <v>N</v>
          </cell>
          <cell r="F476" t="str">
            <v>M</v>
          </cell>
          <cell r="G476" t="str">
            <v>Y</v>
          </cell>
          <cell r="J476">
            <v>34444</v>
          </cell>
          <cell r="L476">
            <v>35826</v>
          </cell>
          <cell r="N476">
            <v>34450</v>
          </cell>
          <cell r="O476">
            <v>35826</v>
          </cell>
          <cell r="P476" t="str">
            <v>Y</v>
          </cell>
        </row>
        <row r="477">
          <cell r="A477" t="str">
            <v>0488</v>
          </cell>
          <cell r="B477" t="str">
            <v>34TV</v>
          </cell>
          <cell r="C477" t="str">
            <v>00</v>
          </cell>
          <cell r="D477" t="str">
            <v>蔡培慧</v>
          </cell>
          <cell r="E477" t="str">
            <v>N</v>
          </cell>
          <cell r="F477" t="str">
            <v>F</v>
          </cell>
          <cell r="G477" t="str">
            <v>Y</v>
          </cell>
          <cell r="J477">
            <v>34456</v>
          </cell>
          <cell r="L477">
            <v>34789</v>
          </cell>
          <cell r="N477">
            <v>34479</v>
          </cell>
          <cell r="O477">
            <v>34789</v>
          </cell>
          <cell r="P477" t="str">
            <v>Y</v>
          </cell>
        </row>
        <row r="478">
          <cell r="A478" t="str">
            <v>0489</v>
          </cell>
          <cell r="B478" t="str">
            <v>33DP</v>
          </cell>
          <cell r="C478" t="str">
            <v>06</v>
          </cell>
          <cell r="D478" t="str">
            <v>李文弘</v>
          </cell>
          <cell r="E478" t="str">
            <v>N</v>
          </cell>
          <cell r="F478" t="str">
            <v>M</v>
          </cell>
          <cell r="G478" t="str">
            <v>Y</v>
          </cell>
          <cell r="J478">
            <v>34456</v>
          </cell>
          <cell r="L478">
            <v>34597</v>
          </cell>
          <cell r="N478">
            <v>34479</v>
          </cell>
          <cell r="O478">
            <v>34597</v>
          </cell>
          <cell r="P478" t="str">
            <v>Y</v>
          </cell>
        </row>
        <row r="479">
          <cell r="A479" t="str">
            <v>0490</v>
          </cell>
          <cell r="B479" t="str">
            <v>34TV</v>
          </cell>
          <cell r="C479" t="str">
            <v>08</v>
          </cell>
          <cell r="D479" t="str">
            <v>吳淑娟</v>
          </cell>
          <cell r="E479" t="str">
            <v>N</v>
          </cell>
          <cell r="F479" t="str">
            <v>F</v>
          </cell>
          <cell r="G479" t="str">
            <v>Y</v>
          </cell>
          <cell r="J479">
            <v>34453</v>
          </cell>
          <cell r="L479">
            <v>34942</v>
          </cell>
          <cell r="N479">
            <v>34479</v>
          </cell>
          <cell r="O479">
            <v>34942</v>
          </cell>
          <cell r="P479" t="str">
            <v>Y</v>
          </cell>
        </row>
        <row r="480">
          <cell r="A480" t="str">
            <v>0491</v>
          </cell>
          <cell r="B480" t="str">
            <v>32RA</v>
          </cell>
          <cell r="C480" t="str">
            <v>07</v>
          </cell>
          <cell r="D480" t="str">
            <v>吳啟仲</v>
          </cell>
          <cell r="E480" t="str">
            <v>N</v>
          </cell>
          <cell r="F480" t="str">
            <v>M</v>
          </cell>
          <cell r="G480" t="str">
            <v>Y</v>
          </cell>
          <cell r="J480">
            <v>34458</v>
          </cell>
          <cell r="K480" t="str">
            <v>3/3/97</v>
          </cell>
          <cell r="L480">
            <v>34730</v>
          </cell>
          <cell r="N480">
            <v>34479</v>
          </cell>
          <cell r="O480">
            <v>34730</v>
          </cell>
          <cell r="P480" t="str">
            <v>Y</v>
          </cell>
        </row>
        <row r="481">
          <cell r="A481" t="str">
            <v>0497</v>
          </cell>
          <cell r="B481" t="str">
            <v>32RA</v>
          </cell>
          <cell r="C481" t="str">
            <v>07</v>
          </cell>
          <cell r="D481" t="str">
            <v>王昭淵</v>
          </cell>
          <cell r="E481" t="str">
            <v>N</v>
          </cell>
          <cell r="F481" t="str">
            <v>M</v>
          </cell>
          <cell r="G481" t="str">
            <v>Y</v>
          </cell>
          <cell r="J481">
            <v>34473</v>
          </cell>
          <cell r="L481">
            <v>34745</v>
          </cell>
          <cell r="N481">
            <v>34510</v>
          </cell>
          <cell r="O481">
            <v>34745</v>
          </cell>
          <cell r="P481" t="str">
            <v>Y</v>
          </cell>
        </row>
        <row r="482">
          <cell r="A482" t="str">
            <v>0498</v>
          </cell>
          <cell r="B482" t="str">
            <v>33DP</v>
          </cell>
          <cell r="C482" t="str">
            <v>09</v>
          </cell>
          <cell r="D482" t="str">
            <v>余秀琇</v>
          </cell>
          <cell r="E482" t="str">
            <v>Y</v>
          </cell>
          <cell r="F482" t="str">
            <v>F</v>
          </cell>
          <cell r="G482" t="str">
            <v>Y</v>
          </cell>
          <cell r="J482">
            <v>34477</v>
          </cell>
          <cell r="L482">
            <v>34688</v>
          </cell>
          <cell r="N482">
            <v>34510</v>
          </cell>
          <cell r="O482">
            <v>34688</v>
          </cell>
          <cell r="P482" t="str">
            <v>Y</v>
          </cell>
        </row>
        <row r="483">
          <cell r="A483" t="str">
            <v>0499</v>
          </cell>
          <cell r="B483" t="str">
            <v>30RE</v>
          </cell>
          <cell r="C483" t="str">
            <v>08</v>
          </cell>
          <cell r="D483" t="str">
            <v>李倩萸</v>
          </cell>
          <cell r="E483" t="str">
            <v>Y</v>
          </cell>
          <cell r="F483" t="str">
            <v>F</v>
          </cell>
          <cell r="G483" t="str">
            <v>N</v>
          </cell>
          <cell r="J483">
            <v>34477</v>
          </cell>
          <cell r="L483">
            <v>35193</v>
          </cell>
          <cell r="N483">
            <v>34510</v>
          </cell>
          <cell r="P483" t="str">
            <v>N</v>
          </cell>
        </row>
        <row r="484">
          <cell r="A484" t="str">
            <v>0500</v>
          </cell>
          <cell r="B484" t="str">
            <v>31FW</v>
          </cell>
          <cell r="C484" t="str">
            <v>00</v>
          </cell>
          <cell r="D484" t="str">
            <v>吳明宏</v>
          </cell>
          <cell r="E484" t="str">
            <v>N</v>
          </cell>
          <cell r="F484" t="str">
            <v>M</v>
          </cell>
          <cell r="G484" t="str">
            <v>Y</v>
          </cell>
          <cell r="J484">
            <v>34477</v>
          </cell>
          <cell r="L484">
            <v>34515</v>
          </cell>
          <cell r="N484">
            <v>34510</v>
          </cell>
          <cell r="O484">
            <v>34515</v>
          </cell>
          <cell r="P484" t="str">
            <v>Y</v>
          </cell>
        </row>
        <row r="485">
          <cell r="A485" t="str">
            <v>0501</v>
          </cell>
          <cell r="B485" t="str">
            <v>31FW</v>
          </cell>
          <cell r="C485" t="str">
            <v>00</v>
          </cell>
          <cell r="D485" t="str">
            <v>許懷珍</v>
          </cell>
          <cell r="E485" t="str">
            <v>N</v>
          </cell>
          <cell r="F485" t="str">
            <v>F</v>
          </cell>
          <cell r="G485" t="str">
            <v>Y</v>
          </cell>
          <cell r="J485">
            <v>34477</v>
          </cell>
          <cell r="L485">
            <v>34515</v>
          </cell>
          <cell r="N485">
            <v>34510</v>
          </cell>
          <cell r="O485">
            <v>34515</v>
          </cell>
          <cell r="P485" t="str">
            <v>Y</v>
          </cell>
        </row>
        <row r="486">
          <cell r="A486" t="str">
            <v>0502</v>
          </cell>
          <cell r="B486" t="str">
            <v>31FW</v>
          </cell>
          <cell r="C486" t="str">
            <v>00</v>
          </cell>
          <cell r="D486" t="str">
            <v>王仁廉</v>
          </cell>
          <cell r="E486" t="str">
            <v>N</v>
          </cell>
          <cell r="F486" t="str">
            <v>M</v>
          </cell>
          <cell r="G486" t="str">
            <v>Y</v>
          </cell>
          <cell r="J486">
            <v>34477</v>
          </cell>
          <cell r="L486">
            <v>34515</v>
          </cell>
          <cell r="N486">
            <v>34510</v>
          </cell>
          <cell r="O486">
            <v>34515</v>
          </cell>
          <cell r="P486" t="str">
            <v>Y</v>
          </cell>
        </row>
        <row r="487">
          <cell r="A487" t="str">
            <v>0504</v>
          </cell>
          <cell r="B487" t="str">
            <v>33DP</v>
          </cell>
          <cell r="C487" t="str">
            <v>09</v>
          </cell>
          <cell r="D487" t="str">
            <v>張慧玲</v>
          </cell>
          <cell r="E487" t="str">
            <v>Y</v>
          </cell>
          <cell r="F487" t="str">
            <v>F</v>
          </cell>
          <cell r="G487" t="str">
            <v>Y</v>
          </cell>
          <cell r="J487">
            <v>34486</v>
          </cell>
          <cell r="L487">
            <v>34493</v>
          </cell>
          <cell r="N487">
            <v>34510</v>
          </cell>
          <cell r="O487">
            <v>34493</v>
          </cell>
          <cell r="P487" t="str">
            <v>N</v>
          </cell>
        </row>
        <row r="488">
          <cell r="A488" t="str">
            <v>0505</v>
          </cell>
          <cell r="B488" t="str">
            <v>31FW</v>
          </cell>
          <cell r="C488" t="str">
            <v>06</v>
          </cell>
          <cell r="D488" t="str">
            <v>鄭淑美</v>
          </cell>
          <cell r="E488" t="str">
            <v>N</v>
          </cell>
          <cell r="F488" t="str">
            <v>F</v>
          </cell>
          <cell r="G488" t="str">
            <v>Y</v>
          </cell>
          <cell r="J488">
            <v>34483</v>
          </cell>
          <cell r="L488">
            <v>35155</v>
          </cell>
          <cell r="N488">
            <v>34510</v>
          </cell>
          <cell r="O488">
            <v>35155</v>
          </cell>
          <cell r="P488" t="str">
            <v>Y</v>
          </cell>
        </row>
        <row r="489">
          <cell r="A489" t="str">
            <v>0506</v>
          </cell>
          <cell r="B489" t="str">
            <v>31FW</v>
          </cell>
          <cell r="C489" t="str">
            <v>00</v>
          </cell>
          <cell r="D489" t="str">
            <v>周永廉</v>
          </cell>
          <cell r="E489" t="str">
            <v>N</v>
          </cell>
          <cell r="F489" t="str">
            <v>M</v>
          </cell>
          <cell r="G489" t="str">
            <v>Y</v>
          </cell>
          <cell r="J489">
            <v>34483</v>
          </cell>
          <cell r="L489">
            <v>34957</v>
          </cell>
          <cell r="N489">
            <v>34510</v>
          </cell>
          <cell r="O489">
            <v>34957</v>
          </cell>
          <cell r="P489" t="str">
            <v>Y</v>
          </cell>
        </row>
        <row r="490">
          <cell r="A490" t="str">
            <v>0507</v>
          </cell>
          <cell r="B490" t="str">
            <v>31FW</v>
          </cell>
          <cell r="C490" t="str">
            <v>00</v>
          </cell>
          <cell r="D490" t="str">
            <v>吳貞瑩</v>
          </cell>
          <cell r="E490" t="str">
            <v>N</v>
          </cell>
          <cell r="F490" t="str">
            <v>F</v>
          </cell>
          <cell r="G490" t="str">
            <v>Y</v>
          </cell>
          <cell r="J490">
            <v>34483</v>
          </cell>
          <cell r="L490">
            <v>34515</v>
          </cell>
          <cell r="N490">
            <v>34510</v>
          </cell>
          <cell r="O490">
            <v>34515</v>
          </cell>
          <cell r="P490" t="str">
            <v>Y</v>
          </cell>
        </row>
        <row r="491">
          <cell r="A491" t="str">
            <v>0508</v>
          </cell>
          <cell r="B491" t="str">
            <v>31FW</v>
          </cell>
          <cell r="C491" t="str">
            <v>00</v>
          </cell>
          <cell r="D491" t="str">
            <v>林瑞南</v>
          </cell>
          <cell r="E491" t="str">
            <v>N</v>
          </cell>
          <cell r="F491" t="str">
            <v>M</v>
          </cell>
          <cell r="G491" t="str">
            <v>Y</v>
          </cell>
          <cell r="J491">
            <v>34483</v>
          </cell>
          <cell r="L491">
            <v>34515</v>
          </cell>
          <cell r="N491">
            <v>34510</v>
          </cell>
          <cell r="O491">
            <v>34515</v>
          </cell>
          <cell r="P491" t="str">
            <v>Y</v>
          </cell>
        </row>
        <row r="492">
          <cell r="A492" t="str">
            <v>0509</v>
          </cell>
          <cell r="B492" t="str">
            <v>31FW</v>
          </cell>
          <cell r="C492" t="str">
            <v>00</v>
          </cell>
          <cell r="D492" t="str">
            <v>王文蔭</v>
          </cell>
          <cell r="E492" t="str">
            <v>N</v>
          </cell>
          <cell r="F492" t="str">
            <v>F</v>
          </cell>
          <cell r="G492" t="str">
            <v>Y</v>
          </cell>
          <cell r="J492">
            <v>34485</v>
          </cell>
          <cell r="L492">
            <v>34577</v>
          </cell>
          <cell r="N492">
            <v>34510</v>
          </cell>
          <cell r="O492">
            <v>34577</v>
          </cell>
          <cell r="P492" t="str">
            <v>Y</v>
          </cell>
        </row>
        <row r="493">
          <cell r="A493" t="str">
            <v>0510</v>
          </cell>
          <cell r="B493" t="str">
            <v>32RA</v>
          </cell>
          <cell r="C493" t="str">
            <v>09</v>
          </cell>
          <cell r="D493" t="str">
            <v>陳恩惠</v>
          </cell>
          <cell r="E493" t="str">
            <v>Y</v>
          </cell>
          <cell r="F493" t="str">
            <v>F</v>
          </cell>
          <cell r="G493" t="str">
            <v>Y</v>
          </cell>
          <cell r="J493">
            <v>34486</v>
          </cell>
          <cell r="K493" t="str">
            <v>6/1/94</v>
          </cell>
          <cell r="L493">
            <v>34861</v>
          </cell>
          <cell r="N493">
            <v>34510</v>
          </cell>
          <cell r="O493">
            <v>34861</v>
          </cell>
          <cell r="P493" t="str">
            <v>Y</v>
          </cell>
        </row>
        <row r="494">
          <cell r="A494" t="str">
            <v>0511</v>
          </cell>
          <cell r="B494" t="str">
            <v>50GA</v>
          </cell>
          <cell r="C494" t="str">
            <v>08</v>
          </cell>
          <cell r="D494" t="str">
            <v>許汝鎔</v>
          </cell>
          <cell r="E494" t="str">
            <v>Y</v>
          </cell>
          <cell r="F494" t="str">
            <v>F</v>
          </cell>
          <cell r="G494" t="str">
            <v>N</v>
          </cell>
          <cell r="J494">
            <v>34486</v>
          </cell>
          <cell r="N494">
            <v>34510</v>
          </cell>
          <cell r="P494" t="str">
            <v>N</v>
          </cell>
        </row>
        <row r="495">
          <cell r="A495" t="str">
            <v>0512</v>
          </cell>
          <cell r="B495" t="str">
            <v>32RA</v>
          </cell>
          <cell r="C495" t="str">
            <v>07</v>
          </cell>
          <cell r="D495" t="str">
            <v>余玫君</v>
          </cell>
          <cell r="E495" t="str">
            <v>N</v>
          </cell>
          <cell r="F495" t="str">
            <v>F</v>
          </cell>
          <cell r="G495" t="str">
            <v>Y</v>
          </cell>
          <cell r="J495">
            <v>34486</v>
          </cell>
          <cell r="L495">
            <v>34730</v>
          </cell>
          <cell r="N495">
            <v>34510</v>
          </cell>
          <cell r="O495">
            <v>34730</v>
          </cell>
          <cell r="P495" t="str">
            <v>Y</v>
          </cell>
        </row>
        <row r="496">
          <cell r="A496" t="str">
            <v>0513</v>
          </cell>
          <cell r="B496" t="str">
            <v>35PD</v>
          </cell>
          <cell r="C496" t="str">
            <v>08</v>
          </cell>
          <cell r="D496" t="str">
            <v>楊林秀蘭</v>
          </cell>
          <cell r="E496" t="str">
            <v>Y</v>
          </cell>
          <cell r="F496" t="str">
            <v>F</v>
          </cell>
          <cell r="G496" t="str">
            <v>N</v>
          </cell>
          <cell r="J496">
            <v>30072</v>
          </cell>
          <cell r="L496">
            <v>32751</v>
          </cell>
          <cell r="N496">
            <v>34510</v>
          </cell>
          <cell r="P496" t="str">
            <v>N</v>
          </cell>
        </row>
        <row r="497">
          <cell r="A497" t="str">
            <v>0514</v>
          </cell>
          <cell r="B497" t="str">
            <v>35PD</v>
          </cell>
          <cell r="C497" t="str">
            <v>08</v>
          </cell>
          <cell r="D497" t="str">
            <v>賴如真</v>
          </cell>
          <cell r="E497" t="str">
            <v>N</v>
          </cell>
          <cell r="F497" t="str">
            <v>F</v>
          </cell>
          <cell r="G497" t="str">
            <v>Y</v>
          </cell>
          <cell r="J497">
            <v>34487</v>
          </cell>
          <cell r="K497" t="str">
            <v>8/12/96</v>
          </cell>
          <cell r="L497">
            <v>34546</v>
          </cell>
          <cell r="N497">
            <v>34510</v>
          </cell>
          <cell r="O497">
            <v>34546</v>
          </cell>
          <cell r="P497" t="str">
            <v>Y</v>
          </cell>
        </row>
        <row r="498">
          <cell r="A498" t="str">
            <v>0515</v>
          </cell>
          <cell r="B498" t="str">
            <v>31FW</v>
          </cell>
          <cell r="C498" t="str">
            <v>00</v>
          </cell>
          <cell r="D498" t="str">
            <v>徐崢嶸</v>
          </cell>
          <cell r="E498" t="str">
            <v>N</v>
          </cell>
          <cell r="F498" t="str">
            <v>M</v>
          </cell>
          <cell r="G498" t="str">
            <v>Y</v>
          </cell>
          <cell r="J498">
            <v>34487</v>
          </cell>
          <cell r="L498">
            <v>34515</v>
          </cell>
          <cell r="N498">
            <v>34510</v>
          </cell>
          <cell r="O498">
            <v>34515</v>
          </cell>
          <cell r="P498" t="str">
            <v>Y</v>
          </cell>
        </row>
        <row r="499">
          <cell r="A499" t="str">
            <v>0516</v>
          </cell>
          <cell r="B499" t="str">
            <v>35PD</v>
          </cell>
          <cell r="C499" t="str">
            <v>08</v>
          </cell>
          <cell r="D499" t="str">
            <v>李亭瑩</v>
          </cell>
          <cell r="E499" t="str">
            <v>N</v>
          </cell>
          <cell r="F499" t="str">
            <v>F</v>
          </cell>
          <cell r="G499" t="str">
            <v>Y</v>
          </cell>
          <cell r="J499">
            <v>34494</v>
          </cell>
          <cell r="L499">
            <v>34592</v>
          </cell>
          <cell r="N499">
            <v>34510</v>
          </cell>
          <cell r="O499">
            <v>34592</v>
          </cell>
          <cell r="P499" t="str">
            <v>Y</v>
          </cell>
        </row>
        <row r="500">
          <cell r="A500" t="str">
            <v>0517</v>
          </cell>
          <cell r="B500" t="str">
            <v>34TV</v>
          </cell>
          <cell r="C500" t="str">
            <v>04</v>
          </cell>
          <cell r="D500" t="str">
            <v>胡美玲</v>
          </cell>
          <cell r="E500" t="str">
            <v>N</v>
          </cell>
          <cell r="F500" t="str">
            <v>F</v>
          </cell>
          <cell r="G500" t="str">
            <v>N</v>
          </cell>
          <cell r="J500">
            <v>34491</v>
          </cell>
          <cell r="L500">
            <v>35200</v>
          </cell>
          <cell r="N500">
            <v>34510</v>
          </cell>
          <cell r="P500" t="str">
            <v>N</v>
          </cell>
        </row>
        <row r="501">
          <cell r="A501" t="str">
            <v>0518</v>
          </cell>
          <cell r="B501" t="str">
            <v>31FW</v>
          </cell>
          <cell r="C501" t="str">
            <v>00</v>
          </cell>
          <cell r="D501" t="str">
            <v>陳慧珍</v>
          </cell>
          <cell r="E501" t="str">
            <v>N</v>
          </cell>
          <cell r="F501" t="str">
            <v>F</v>
          </cell>
          <cell r="G501" t="str">
            <v>Y</v>
          </cell>
          <cell r="J501">
            <v>34491</v>
          </cell>
          <cell r="L501">
            <v>34515</v>
          </cell>
          <cell r="N501">
            <v>34510</v>
          </cell>
          <cell r="O501">
            <v>34515</v>
          </cell>
          <cell r="P501" t="str">
            <v>Y</v>
          </cell>
        </row>
        <row r="502">
          <cell r="A502" t="str">
            <v>0519</v>
          </cell>
          <cell r="B502" t="str">
            <v>33DP</v>
          </cell>
          <cell r="C502" t="str">
            <v>06</v>
          </cell>
          <cell r="D502" t="str">
            <v>侯曉梅</v>
          </cell>
          <cell r="E502" t="str">
            <v>N</v>
          </cell>
          <cell r="F502" t="str">
            <v>F</v>
          </cell>
          <cell r="G502" t="str">
            <v>Y</v>
          </cell>
          <cell r="J502">
            <v>34501</v>
          </cell>
          <cell r="L502">
            <v>35452</v>
          </cell>
          <cell r="N502">
            <v>34510</v>
          </cell>
          <cell r="O502">
            <v>35452</v>
          </cell>
          <cell r="P502" t="str">
            <v>Y</v>
          </cell>
        </row>
        <row r="503">
          <cell r="A503" t="str">
            <v>0520</v>
          </cell>
          <cell r="B503" t="str">
            <v>50GA</v>
          </cell>
          <cell r="C503" t="str">
            <v>08</v>
          </cell>
          <cell r="D503" t="str">
            <v>鄭素琴</v>
          </cell>
          <cell r="E503" t="str">
            <v>Y</v>
          </cell>
          <cell r="F503" t="str">
            <v>F</v>
          </cell>
          <cell r="G503" t="str">
            <v>Y</v>
          </cell>
          <cell r="J503">
            <v>34505</v>
          </cell>
          <cell r="L503">
            <v>35556</v>
          </cell>
          <cell r="N503">
            <v>34510</v>
          </cell>
          <cell r="O503">
            <v>35556</v>
          </cell>
          <cell r="P503" t="str">
            <v>Y</v>
          </cell>
        </row>
        <row r="504">
          <cell r="A504" t="str">
            <v>0521</v>
          </cell>
          <cell r="B504" t="str">
            <v>35PD</v>
          </cell>
          <cell r="C504" t="str">
            <v>09</v>
          </cell>
          <cell r="D504" t="str">
            <v>吳泯錫</v>
          </cell>
          <cell r="E504" t="str">
            <v>Y</v>
          </cell>
          <cell r="F504" t="str">
            <v>M</v>
          </cell>
          <cell r="G504" t="str">
            <v>Y</v>
          </cell>
          <cell r="J504">
            <v>34505</v>
          </cell>
          <cell r="L504">
            <v>34545</v>
          </cell>
          <cell r="N504">
            <v>34510</v>
          </cell>
          <cell r="O504">
            <v>34545</v>
          </cell>
          <cell r="P504" t="str">
            <v>Y</v>
          </cell>
        </row>
        <row r="505">
          <cell r="A505" t="str">
            <v>0522</v>
          </cell>
          <cell r="B505" t="str">
            <v>31FW</v>
          </cell>
          <cell r="C505" t="str">
            <v>06</v>
          </cell>
          <cell r="D505" t="str">
            <v>陳惠萍</v>
          </cell>
          <cell r="E505" t="str">
            <v>N</v>
          </cell>
          <cell r="F505" t="str">
            <v>F</v>
          </cell>
          <cell r="G505" t="str">
            <v>Y</v>
          </cell>
          <cell r="J505">
            <v>34505</v>
          </cell>
          <cell r="L505">
            <v>35177</v>
          </cell>
          <cell r="N505">
            <v>34510</v>
          </cell>
          <cell r="O505">
            <v>35177</v>
          </cell>
          <cell r="P505" t="str">
            <v>Y</v>
          </cell>
        </row>
        <row r="506">
          <cell r="A506" t="str">
            <v>0523</v>
          </cell>
          <cell r="B506" t="str">
            <v>31FW</v>
          </cell>
          <cell r="C506" t="str">
            <v>06</v>
          </cell>
          <cell r="D506" t="str">
            <v>程美綾</v>
          </cell>
          <cell r="E506" t="str">
            <v>N</v>
          </cell>
          <cell r="F506" t="str">
            <v>F</v>
          </cell>
          <cell r="G506" t="str">
            <v>Y</v>
          </cell>
          <cell r="J506">
            <v>34507</v>
          </cell>
          <cell r="L506">
            <v>34618</v>
          </cell>
          <cell r="N506">
            <v>34538</v>
          </cell>
          <cell r="O506">
            <v>34618</v>
          </cell>
          <cell r="P506" t="str">
            <v>Y</v>
          </cell>
        </row>
        <row r="507">
          <cell r="A507" t="str">
            <v>0524</v>
          </cell>
          <cell r="B507" t="str">
            <v>33DP</v>
          </cell>
          <cell r="C507" t="str">
            <v>06</v>
          </cell>
          <cell r="D507" t="str">
            <v>陳婌君</v>
          </cell>
          <cell r="E507" t="str">
            <v>N</v>
          </cell>
          <cell r="F507" t="str">
            <v>F</v>
          </cell>
          <cell r="G507" t="str">
            <v>Y</v>
          </cell>
          <cell r="J507">
            <v>34512</v>
          </cell>
          <cell r="L507">
            <v>35139</v>
          </cell>
          <cell r="N507">
            <v>34538</v>
          </cell>
          <cell r="O507">
            <v>35139</v>
          </cell>
          <cell r="P507" t="str">
            <v>Y</v>
          </cell>
        </row>
        <row r="508">
          <cell r="A508" t="str">
            <v>0525</v>
          </cell>
          <cell r="B508" t="str">
            <v>60HR</v>
          </cell>
          <cell r="C508" t="str">
            <v>06</v>
          </cell>
          <cell r="D508" t="str">
            <v>李錦秋</v>
          </cell>
          <cell r="E508" t="str">
            <v>N</v>
          </cell>
          <cell r="F508" t="str">
            <v>F</v>
          </cell>
          <cell r="G508" t="str">
            <v>Y</v>
          </cell>
          <cell r="J508">
            <v>34512</v>
          </cell>
          <cell r="L508">
            <v>34911</v>
          </cell>
          <cell r="N508">
            <v>34538</v>
          </cell>
          <cell r="O508">
            <v>34911</v>
          </cell>
          <cell r="P508" t="str">
            <v>Y</v>
          </cell>
        </row>
        <row r="509">
          <cell r="A509" t="str">
            <v>0526</v>
          </cell>
          <cell r="B509" t="str">
            <v>35PD</v>
          </cell>
          <cell r="C509" t="str">
            <v>08</v>
          </cell>
          <cell r="D509" t="str">
            <v>巫宜芬</v>
          </cell>
          <cell r="E509" t="str">
            <v>N</v>
          </cell>
          <cell r="F509" t="str">
            <v>F</v>
          </cell>
          <cell r="G509" t="str">
            <v>Y</v>
          </cell>
          <cell r="J509">
            <v>34512</v>
          </cell>
          <cell r="L509">
            <v>34543</v>
          </cell>
          <cell r="N509">
            <v>34538</v>
          </cell>
          <cell r="O509">
            <v>34543</v>
          </cell>
          <cell r="P509" t="str">
            <v>Y</v>
          </cell>
        </row>
        <row r="510">
          <cell r="A510" t="str">
            <v>0527</v>
          </cell>
          <cell r="B510" t="str">
            <v>31FW</v>
          </cell>
          <cell r="C510" t="str">
            <v>06</v>
          </cell>
          <cell r="D510" t="str">
            <v>李玉芝</v>
          </cell>
          <cell r="E510" t="str">
            <v>N</v>
          </cell>
          <cell r="F510" t="str">
            <v>F</v>
          </cell>
          <cell r="G510" t="str">
            <v>N</v>
          </cell>
          <cell r="J510">
            <v>34512</v>
          </cell>
          <cell r="N510">
            <v>34540</v>
          </cell>
          <cell r="P510" t="str">
            <v>N</v>
          </cell>
        </row>
        <row r="511">
          <cell r="A511" t="str">
            <v>0528</v>
          </cell>
          <cell r="B511" t="str">
            <v>31FW</v>
          </cell>
          <cell r="C511" t="str">
            <v>06</v>
          </cell>
          <cell r="D511" t="str">
            <v>曾玉萍</v>
          </cell>
          <cell r="E511" t="str">
            <v>N</v>
          </cell>
          <cell r="F511" t="str">
            <v>F</v>
          </cell>
          <cell r="G511" t="str">
            <v>Y</v>
          </cell>
          <cell r="J511">
            <v>34515</v>
          </cell>
          <cell r="L511">
            <v>35155</v>
          </cell>
          <cell r="N511">
            <v>34540</v>
          </cell>
          <cell r="O511">
            <v>35155</v>
          </cell>
          <cell r="P511" t="str">
            <v>Y</v>
          </cell>
        </row>
        <row r="512">
          <cell r="A512" t="str">
            <v>0529</v>
          </cell>
          <cell r="B512" t="str">
            <v>34TV</v>
          </cell>
          <cell r="C512" t="str">
            <v>05</v>
          </cell>
          <cell r="D512" t="str">
            <v>孟淑華</v>
          </cell>
          <cell r="E512" t="str">
            <v>N</v>
          </cell>
          <cell r="F512" t="str">
            <v>F</v>
          </cell>
          <cell r="G512" t="str">
            <v>Y</v>
          </cell>
          <cell r="J512">
            <v>34516</v>
          </cell>
          <cell r="L512">
            <v>34522</v>
          </cell>
          <cell r="N512">
            <v>34540</v>
          </cell>
          <cell r="O512">
            <v>34522</v>
          </cell>
          <cell r="P512" t="str">
            <v>N</v>
          </cell>
        </row>
        <row r="513">
          <cell r="A513" t="str">
            <v>0530</v>
          </cell>
          <cell r="B513" t="str">
            <v>33DP</v>
          </cell>
          <cell r="C513" t="str">
            <v>08</v>
          </cell>
          <cell r="D513" t="str">
            <v>林藝淑</v>
          </cell>
          <cell r="E513" t="str">
            <v>Y</v>
          </cell>
          <cell r="F513" t="str">
            <v>F</v>
          </cell>
          <cell r="G513" t="str">
            <v>Y</v>
          </cell>
          <cell r="J513">
            <v>34519</v>
          </cell>
          <cell r="N513">
            <v>34540</v>
          </cell>
          <cell r="O513">
            <v>36830</v>
          </cell>
          <cell r="P513" t="str">
            <v>Y</v>
          </cell>
        </row>
        <row r="514">
          <cell r="A514" t="str">
            <v>0531</v>
          </cell>
          <cell r="B514" t="str">
            <v>31FW</v>
          </cell>
          <cell r="C514" t="str">
            <v>06</v>
          </cell>
          <cell r="D514" t="str">
            <v>黃淑貞</v>
          </cell>
          <cell r="E514" t="str">
            <v>N</v>
          </cell>
          <cell r="F514" t="str">
            <v>F</v>
          </cell>
          <cell r="G514" t="str">
            <v>Y</v>
          </cell>
          <cell r="J514">
            <v>34519</v>
          </cell>
          <cell r="L514">
            <v>34589</v>
          </cell>
          <cell r="N514">
            <v>34540</v>
          </cell>
          <cell r="O514">
            <v>34589</v>
          </cell>
          <cell r="P514" t="str">
            <v>Y</v>
          </cell>
        </row>
        <row r="515">
          <cell r="A515" t="str">
            <v>0532</v>
          </cell>
          <cell r="B515" t="str">
            <v>31FW</v>
          </cell>
          <cell r="C515" t="str">
            <v>06</v>
          </cell>
          <cell r="D515" t="str">
            <v>李莉華</v>
          </cell>
          <cell r="E515" t="str">
            <v>N</v>
          </cell>
          <cell r="F515" t="str">
            <v>F</v>
          </cell>
          <cell r="G515" t="str">
            <v>Y</v>
          </cell>
          <cell r="J515">
            <v>34519</v>
          </cell>
          <cell r="L515">
            <v>34773</v>
          </cell>
          <cell r="N515">
            <v>34540</v>
          </cell>
          <cell r="O515">
            <v>34773</v>
          </cell>
          <cell r="P515" t="str">
            <v>Y</v>
          </cell>
        </row>
        <row r="516">
          <cell r="A516" t="str">
            <v>0533</v>
          </cell>
          <cell r="B516" t="str">
            <v>32RA</v>
          </cell>
          <cell r="C516" t="str">
            <v>05</v>
          </cell>
          <cell r="D516" t="str">
            <v>呂溫慎</v>
          </cell>
          <cell r="E516" t="str">
            <v>N</v>
          </cell>
          <cell r="F516" t="str">
            <v>F</v>
          </cell>
          <cell r="G516" t="str">
            <v>Y</v>
          </cell>
          <cell r="J516">
            <v>34526</v>
          </cell>
          <cell r="L516">
            <v>34621</v>
          </cell>
          <cell r="N516">
            <v>34540</v>
          </cell>
          <cell r="O516">
            <v>34621</v>
          </cell>
          <cell r="P516" t="str">
            <v>Y</v>
          </cell>
        </row>
        <row r="517">
          <cell r="A517" t="str">
            <v>0534</v>
          </cell>
          <cell r="B517" t="str">
            <v>32RA</v>
          </cell>
          <cell r="C517" t="str">
            <v>07</v>
          </cell>
          <cell r="D517" t="str">
            <v>游玫莉</v>
          </cell>
          <cell r="E517" t="str">
            <v>N</v>
          </cell>
          <cell r="F517" t="str">
            <v>F</v>
          </cell>
          <cell r="G517" t="str">
            <v>Y</v>
          </cell>
          <cell r="J517">
            <v>34528</v>
          </cell>
          <cell r="K517" t="str">
            <v>12/18/95</v>
          </cell>
          <cell r="L517">
            <v>34730</v>
          </cell>
          <cell r="N517">
            <v>34540</v>
          </cell>
          <cell r="O517">
            <v>34730</v>
          </cell>
          <cell r="P517" t="str">
            <v>Y</v>
          </cell>
        </row>
        <row r="518">
          <cell r="A518" t="str">
            <v>0535</v>
          </cell>
          <cell r="B518" t="str">
            <v>32RA</v>
          </cell>
          <cell r="C518" t="str">
            <v>07</v>
          </cell>
          <cell r="D518" t="str">
            <v>陳佳伶</v>
          </cell>
          <cell r="E518" t="str">
            <v>N</v>
          </cell>
          <cell r="F518" t="str">
            <v>F</v>
          </cell>
          <cell r="G518" t="str">
            <v>Y</v>
          </cell>
          <cell r="J518">
            <v>34533</v>
          </cell>
          <cell r="L518">
            <v>34834</v>
          </cell>
          <cell r="N518">
            <v>34540</v>
          </cell>
          <cell r="O518">
            <v>34834</v>
          </cell>
          <cell r="P518" t="str">
            <v>Y</v>
          </cell>
        </row>
        <row r="519">
          <cell r="A519" t="str">
            <v>0536</v>
          </cell>
          <cell r="B519" t="str">
            <v>32RA</v>
          </cell>
          <cell r="C519" t="str">
            <v>07</v>
          </cell>
          <cell r="D519" t="str">
            <v>孔清龍</v>
          </cell>
          <cell r="E519" t="str">
            <v>N</v>
          </cell>
          <cell r="F519" t="str">
            <v>M</v>
          </cell>
          <cell r="G519" t="str">
            <v>Y</v>
          </cell>
          <cell r="J519">
            <v>34516</v>
          </cell>
          <cell r="L519">
            <v>34730</v>
          </cell>
          <cell r="N519">
            <v>34540</v>
          </cell>
          <cell r="O519">
            <v>34730</v>
          </cell>
          <cell r="P519" t="str">
            <v>Y</v>
          </cell>
        </row>
        <row r="520">
          <cell r="A520" t="str">
            <v>0537</v>
          </cell>
          <cell r="B520" t="str">
            <v>34TV</v>
          </cell>
          <cell r="C520" t="str">
            <v>06</v>
          </cell>
          <cell r="D520" t="str">
            <v>江婉君</v>
          </cell>
          <cell r="E520" t="str">
            <v>N</v>
          </cell>
          <cell r="F520" t="str">
            <v>F</v>
          </cell>
          <cell r="G520" t="str">
            <v>N</v>
          </cell>
          <cell r="J520">
            <v>34540</v>
          </cell>
          <cell r="L520">
            <v>35018</v>
          </cell>
          <cell r="N520">
            <v>34571</v>
          </cell>
          <cell r="P520" t="str">
            <v>N</v>
          </cell>
        </row>
        <row r="521">
          <cell r="A521" t="str">
            <v>0538</v>
          </cell>
          <cell r="B521" t="str">
            <v>30RE</v>
          </cell>
          <cell r="C521" t="str">
            <v>08</v>
          </cell>
          <cell r="D521" t="str">
            <v>林倩予</v>
          </cell>
          <cell r="E521" t="str">
            <v>Y</v>
          </cell>
          <cell r="F521" t="str">
            <v>F</v>
          </cell>
          <cell r="G521" t="str">
            <v>Y</v>
          </cell>
          <cell r="J521">
            <v>34540</v>
          </cell>
          <cell r="L521">
            <v>36203</v>
          </cell>
          <cell r="N521">
            <v>34571</v>
          </cell>
          <cell r="O521">
            <v>36203</v>
          </cell>
          <cell r="P521" t="str">
            <v>Y</v>
          </cell>
        </row>
        <row r="522">
          <cell r="A522" t="str">
            <v>0539</v>
          </cell>
          <cell r="B522" t="str">
            <v>50GA</v>
          </cell>
          <cell r="C522" t="str">
            <v>06</v>
          </cell>
          <cell r="D522" t="str">
            <v>黃秀惠</v>
          </cell>
          <cell r="E522" t="str">
            <v>N</v>
          </cell>
          <cell r="F522" t="str">
            <v>F</v>
          </cell>
          <cell r="G522" t="str">
            <v>Y</v>
          </cell>
          <cell r="J522">
            <v>34547</v>
          </cell>
          <cell r="L522">
            <v>36467</v>
          </cell>
          <cell r="N522">
            <v>34571</v>
          </cell>
          <cell r="O522">
            <v>36467</v>
          </cell>
          <cell r="P522" t="str">
            <v>Y</v>
          </cell>
        </row>
        <row r="523">
          <cell r="A523" t="str">
            <v>0541</v>
          </cell>
          <cell r="B523" t="str">
            <v>32RA</v>
          </cell>
          <cell r="C523" t="str">
            <v>07</v>
          </cell>
          <cell r="D523" t="str">
            <v>鄭金靜</v>
          </cell>
          <cell r="E523" t="str">
            <v>N</v>
          </cell>
          <cell r="F523" t="str">
            <v>F</v>
          </cell>
          <cell r="G523" t="str">
            <v>Y</v>
          </cell>
          <cell r="J523">
            <v>34545</v>
          </cell>
          <cell r="L523">
            <v>34585</v>
          </cell>
          <cell r="N523">
            <v>34572</v>
          </cell>
          <cell r="O523">
            <v>34585</v>
          </cell>
          <cell r="P523" t="str">
            <v>Y</v>
          </cell>
        </row>
        <row r="524">
          <cell r="A524" t="str">
            <v>0543</v>
          </cell>
          <cell r="B524" t="str">
            <v>31FW</v>
          </cell>
          <cell r="C524" t="str">
            <v>06</v>
          </cell>
          <cell r="D524" t="str">
            <v>張瓊窈</v>
          </cell>
          <cell r="E524" t="str">
            <v>N</v>
          </cell>
          <cell r="F524" t="str">
            <v>F</v>
          </cell>
          <cell r="G524" t="str">
            <v>Y</v>
          </cell>
          <cell r="J524">
            <v>34555</v>
          </cell>
          <cell r="L524">
            <v>34601</v>
          </cell>
          <cell r="N524">
            <v>34572</v>
          </cell>
          <cell r="O524">
            <v>34601</v>
          </cell>
          <cell r="P524" t="str">
            <v>Y</v>
          </cell>
        </row>
        <row r="525">
          <cell r="A525" t="str">
            <v>0544</v>
          </cell>
          <cell r="B525" t="str">
            <v>34TV</v>
          </cell>
          <cell r="C525" t="str">
            <v>05</v>
          </cell>
          <cell r="D525" t="str">
            <v>陳琦郁</v>
          </cell>
          <cell r="E525" t="str">
            <v>N</v>
          </cell>
          <cell r="F525" t="str">
            <v>F</v>
          </cell>
          <cell r="G525" t="str">
            <v>Y</v>
          </cell>
          <cell r="J525">
            <v>34555</v>
          </cell>
          <cell r="L525">
            <v>34915</v>
          </cell>
          <cell r="N525">
            <v>34572</v>
          </cell>
          <cell r="O525">
            <v>34915</v>
          </cell>
          <cell r="P525" t="str">
            <v>Y</v>
          </cell>
        </row>
        <row r="526">
          <cell r="A526" t="str">
            <v>0545</v>
          </cell>
          <cell r="B526" t="str">
            <v>50GA</v>
          </cell>
          <cell r="C526" t="str">
            <v>09</v>
          </cell>
          <cell r="D526" t="str">
            <v>蘇金燕</v>
          </cell>
          <cell r="E526" t="str">
            <v>Y</v>
          </cell>
          <cell r="F526" t="str">
            <v>F</v>
          </cell>
          <cell r="G526" t="str">
            <v>Y</v>
          </cell>
          <cell r="J526">
            <v>34555</v>
          </cell>
          <cell r="L526">
            <v>34625</v>
          </cell>
          <cell r="N526">
            <v>34572</v>
          </cell>
          <cell r="O526">
            <v>34625</v>
          </cell>
          <cell r="P526" t="str">
            <v>Y</v>
          </cell>
        </row>
        <row r="527">
          <cell r="A527" t="str">
            <v>0546</v>
          </cell>
          <cell r="B527" t="str">
            <v>35PD</v>
          </cell>
          <cell r="C527" t="str">
            <v>09</v>
          </cell>
          <cell r="D527" t="str">
            <v>沈育昌</v>
          </cell>
          <cell r="E527" t="str">
            <v>Y</v>
          </cell>
          <cell r="F527" t="str">
            <v>M</v>
          </cell>
          <cell r="G527" t="str">
            <v>Y</v>
          </cell>
          <cell r="J527">
            <v>34561</v>
          </cell>
          <cell r="L527">
            <v>34607</v>
          </cell>
          <cell r="N527">
            <v>34572</v>
          </cell>
          <cell r="O527">
            <v>34607</v>
          </cell>
          <cell r="P527" t="str">
            <v>Y</v>
          </cell>
        </row>
        <row r="528">
          <cell r="A528" t="str">
            <v>0547</v>
          </cell>
          <cell r="B528" t="str">
            <v>31FW</v>
          </cell>
          <cell r="C528" t="str">
            <v>04</v>
          </cell>
          <cell r="D528" t="str">
            <v>李淑慧</v>
          </cell>
          <cell r="E528" t="str">
            <v>N</v>
          </cell>
          <cell r="F528" t="str">
            <v>F</v>
          </cell>
          <cell r="G528" t="str">
            <v>N</v>
          </cell>
          <cell r="J528">
            <v>34561</v>
          </cell>
          <cell r="N528">
            <v>34572</v>
          </cell>
          <cell r="P528" t="str">
            <v>N</v>
          </cell>
        </row>
        <row r="529">
          <cell r="A529" t="str">
            <v>0548</v>
          </cell>
          <cell r="B529" t="str">
            <v>31FW</v>
          </cell>
          <cell r="C529" t="str">
            <v>06</v>
          </cell>
          <cell r="D529" t="str">
            <v>林伊珊</v>
          </cell>
          <cell r="E529" t="str">
            <v>N</v>
          </cell>
          <cell r="F529" t="str">
            <v>F</v>
          </cell>
          <cell r="G529" t="str">
            <v>Y</v>
          </cell>
          <cell r="J529">
            <v>34561</v>
          </cell>
          <cell r="L529">
            <v>34638</v>
          </cell>
          <cell r="N529">
            <v>34572</v>
          </cell>
          <cell r="O529">
            <v>34638</v>
          </cell>
          <cell r="P529" t="str">
            <v>Y</v>
          </cell>
        </row>
        <row r="530">
          <cell r="A530" t="str">
            <v>0549</v>
          </cell>
          <cell r="B530" t="str">
            <v>35PD</v>
          </cell>
          <cell r="C530" t="str">
            <v>08</v>
          </cell>
          <cell r="D530" t="str">
            <v>黃麗端</v>
          </cell>
          <cell r="E530" t="str">
            <v>N</v>
          </cell>
          <cell r="F530" t="str">
            <v>F</v>
          </cell>
          <cell r="G530" t="str">
            <v>Y</v>
          </cell>
          <cell r="J530">
            <v>34568</v>
          </cell>
          <cell r="L530">
            <v>34765</v>
          </cell>
          <cell r="N530">
            <v>34598</v>
          </cell>
          <cell r="O530">
            <v>34765</v>
          </cell>
          <cell r="P530" t="str">
            <v>Y</v>
          </cell>
        </row>
        <row r="531">
          <cell r="A531" t="str">
            <v>0550</v>
          </cell>
          <cell r="B531" t="str">
            <v>30RE</v>
          </cell>
          <cell r="C531" t="str">
            <v>02</v>
          </cell>
          <cell r="D531" t="str">
            <v>王維利</v>
          </cell>
          <cell r="E531" t="str">
            <v>N</v>
          </cell>
          <cell r="F531" t="str">
            <v>F</v>
          </cell>
          <cell r="G531" t="str">
            <v>N</v>
          </cell>
          <cell r="J531">
            <v>34568</v>
          </cell>
          <cell r="N531">
            <v>34598</v>
          </cell>
          <cell r="P531" t="str">
            <v>N</v>
          </cell>
        </row>
        <row r="532">
          <cell r="A532" t="str">
            <v>0551</v>
          </cell>
          <cell r="B532" t="str">
            <v>34TV</v>
          </cell>
          <cell r="C532" t="str">
            <v>06</v>
          </cell>
          <cell r="D532" t="str">
            <v>廖若琪</v>
          </cell>
          <cell r="E532" t="str">
            <v>N</v>
          </cell>
          <cell r="F532" t="str">
            <v>F</v>
          </cell>
          <cell r="G532" t="str">
            <v>N</v>
          </cell>
          <cell r="J532">
            <v>34568</v>
          </cell>
          <cell r="N532">
            <v>34598</v>
          </cell>
          <cell r="P532" t="str">
            <v>N</v>
          </cell>
        </row>
        <row r="533">
          <cell r="A533" t="str">
            <v>0552</v>
          </cell>
          <cell r="B533" t="str">
            <v>31FW</v>
          </cell>
          <cell r="C533" t="str">
            <v>06</v>
          </cell>
          <cell r="D533" t="str">
            <v>李雅燕</v>
          </cell>
          <cell r="E533" t="str">
            <v>N</v>
          </cell>
          <cell r="F533" t="str">
            <v>F</v>
          </cell>
          <cell r="G533" t="str">
            <v>Y</v>
          </cell>
          <cell r="J533">
            <v>34571</v>
          </cell>
          <cell r="L533">
            <v>34936</v>
          </cell>
          <cell r="N533">
            <v>34598</v>
          </cell>
          <cell r="O533">
            <v>34936</v>
          </cell>
          <cell r="P533" t="str">
            <v>Y</v>
          </cell>
        </row>
        <row r="534">
          <cell r="A534" t="str">
            <v>0553</v>
          </cell>
          <cell r="B534" t="str">
            <v>35PD</v>
          </cell>
          <cell r="C534" t="str">
            <v>08</v>
          </cell>
          <cell r="D534" t="str">
            <v>傅夢曲</v>
          </cell>
          <cell r="E534" t="str">
            <v>N</v>
          </cell>
          <cell r="F534" t="str">
            <v>F</v>
          </cell>
          <cell r="G534" t="str">
            <v>Y</v>
          </cell>
          <cell r="J534">
            <v>34576</v>
          </cell>
          <cell r="L534">
            <v>34600</v>
          </cell>
          <cell r="N534">
            <v>34598</v>
          </cell>
          <cell r="O534">
            <v>34600</v>
          </cell>
          <cell r="P534" t="str">
            <v>Y</v>
          </cell>
        </row>
        <row r="535">
          <cell r="A535" t="str">
            <v>0554</v>
          </cell>
          <cell r="B535" t="str">
            <v>33DP</v>
          </cell>
          <cell r="C535" t="str">
            <v>09</v>
          </cell>
          <cell r="D535" t="str">
            <v>洪珮雯</v>
          </cell>
          <cell r="E535" t="str">
            <v>Y</v>
          </cell>
          <cell r="F535" t="str">
            <v>F</v>
          </cell>
          <cell r="G535" t="str">
            <v>Y</v>
          </cell>
          <cell r="J535">
            <v>34578</v>
          </cell>
          <cell r="L535">
            <v>35146</v>
          </cell>
          <cell r="N535">
            <v>34598</v>
          </cell>
          <cell r="O535">
            <v>35146</v>
          </cell>
          <cell r="P535" t="str">
            <v>Y</v>
          </cell>
        </row>
        <row r="536">
          <cell r="A536" t="str">
            <v>0555</v>
          </cell>
          <cell r="B536" t="str">
            <v>32RA</v>
          </cell>
          <cell r="C536" t="str">
            <v>05</v>
          </cell>
          <cell r="D536" t="str">
            <v>朱婉君</v>
          </cell>
          <cell r="E536" t="str">
            <v>N</v>
          </cell>
          <cell r="F536" t="str">
            <v>F</v>
          </cell>
          <cell r="G536" t="str">
            <v>Y</v>
          </cell>
          <cell r="J536">
            <v>34578</v>
          </cell>
          <cell r="L536">
            <v>34911</v>
          </cell>
          <cell r="N536">
            <v>34598</v>
          </cell>
          <cell r="O536">
            <v>34911</v>
          </cell>
          <cell r="P536" t="str">
            <v>Y</v>
          </cell>
        </row>
        <row r="537">
          <cell r="A537" t="str">
            <v>0556</v>
          </cell>
          <cell r="B537" t="str">
            <v>31FW</v>
          </cell>
          <cell r="C537" t="str">
            <v>06</v>
          </cell>
          <cell r="D537" t="str">
            <v>劉邦平</v>
          </cell>
          <cell r="E537" t="str">
            <v>N</v>
          </cell>
          <cell r="F537" t="str">
            <v>F</v>
          </cell>
          <cell r="G537" t="str">
            <v>Y</v>
          </cell>
          <cell r="J537">
            <v>34578</v>
          </cell>
          <cell r="L537">
            <v>34614</v>
          </cell>
          <cell r="N537">
            <v>34598</v>
          </cell>
          <cell r="O537">
            <v>34614</v>
          </cell>
          <cell r="P537" t="str">
            <v>Y</v>
          </cell>
        </row>
        <row r="538">
          <cell r="A538" t="str">
            <v>0557</v>
          </cell>
          <cell r="B538" t="str">
            <v>31FW</v>
          </cell>
          <cell r="C538" t="str">
            <v>00</v>
          </cell>
          <cell r="D538" t="str">
            <v>翁淑姿</v>
          </cell>
          <cell r="E538" t="str">
            <v>N</v>
          </cell>
          <cell r="F538" t="str">
            <v>F</v>
          </cell>
          <cell r="G538" t="str">
            <v>Y</v>
          </cell>
          <cell r="J538">
            <v>34578</v>
          </cell>
          <cell r="L538">
            <v>35594</v>
          </cell>
          <cell r="N538">
            <v>34598</v>
          </cell>
          <cell r="O538">
            <v>35594</v>
          </cell>
          <cell r="P538" t="str">
            <v>Y</v>
          </cell>
        </row>
        <row r="539">
          <cell r="A539" t="str">
            <v>0558</v>
          </cell>
          <cell r="B539" t="str">
            <v>34TV</v>
          </cell>
          <cell r="C539" t="str">
            <v>00</v>
          </cell>
          <cell r="D539" t="str">
            <v>羅李月梅</v>
          </cell>
          <cell r="E539" t="str">
            <v>N</v>
          </cell>
          <cell r="F539" t="str">
            <v>F</v>
          </cell>
          <cell r="G539" t="str">
            <v>Y</v>
          </cell>
          <cell r="J539">
            <v>34578</v>
          </cell>
          <cell r="L539">
            <v>36130</v>
          </cell>
          <cell r="N539">
            <v>34601</v>
          </cell>
          <cell r="O539">
            <v>36130</v>
          </cell>
          <cell r="P539" t="str">
            <v>Y</v>
          </cell>
        </row>
        <row r="540">
          <cell r="A540" t="str">
            <v>0559</v>
          </cell>
          <cell r="B540" t="str">
            <v>30RE</v>
          </cell>
          <cell r="C540" t="str">
            <v>02</v>
          </cell>
          <cell r="D540" t="str">
            <v>Charmian J.H</v>
          </cell>
          <cell r="E540" t="str">
            <v>N</v>
          </cell>
          <cell r="F540" t="str">
            <v>F</v>
          </cell>
          <cell r="G540" t="str">
            <v>Y</v>
          </cell>
          <cell r="J540">
            <v>34582</v>
          </cell>
          <cell r="L540">
            <v>34789</v>
          </cell>
          <cell r="N540">
            <v>34601</v>
          </cell>
          <cell r="O540">
            <v>34789</v>
          </cell>
          <cell r="P540" t="str">
            <v>Y</v>
          </cell>
        </row>
        <row r="541">
          <cell r="A541" t="str">
            <v>0560</v>
          </cell>
          <cell r="B541" t="str">
            <v>32RA</v>
          </cell>
          <cell r="C541" t="str">
            <v>07</v>
          </cell>
          <cell r="D541" t="str">
            <v>陳中民</v>
          </cell>
          <cell r="E541" t="str">
            <v>N</v>
          </cell>
          <cell r="F541" t="str">
            <v>M</v>
          </cell>
          <cell r="G541" t="str">
            <v>Y</v>
          </cell>
          <cell r="J541">
            <v>34586</v>
          </cell>
          <cell r="L541">
            <v>34638</v>
          </cell>
          <cell r="N541">
            <v>34601</v>
          </cell>
          <cell r="O541">
            <v>34638</v>
          </cell>
          <cell r="P541" t="str">
            <v>Y</v>
          </cell>
        </row>
        <row r="542">
          <cell r="A542" t="str">
            <v>0561</v>
          </cell>
          <cell r="B542" t="str">
            <v>35PD</v>
          </cell>
          <cell r="C542" t="str">
            <v>08</v>
          </cell>
          <cell r="D542" t="str">
            <v>吳麗芬</v>
          </cell>
          <cell r="E542" t="str">
            <v>N</v>
          </cell>
          <cell r="F542" t="str">
            <v>F</v>
          </cell>
          <cell r="G542" t="str">
            <v>Y</v>
          </cell>
          <cell r="J542">
            <v>34591</v>
          </cell>
          <cell r="L542">
            <v>34758</v>
          </cell>
          <cell r="N542">
            <v>34601</v>
          </cell>
          <cell r="O542">
            <v>34758</v>
          </cell>
          <cell r="P542" t="str">
            <v>Y</v>
          </cell>
        </row>
        <row r="543">
          <cell r="A543" t="str">
            <v>0562</v>
          </cell>
          <cell r="B543" t="str">
            <v>31FW</v>
          </cell>
          <cell r="C543" t="str">
            <v>06</v>
          </cell>
          <cell r="D543" t="str">
            <v>陳蘭心</v>
          </cell>
          <cell r="E543" t="str">
            <v>N</v>
          </cell>
          <cell r="F543" t="str">
            <v>F</v>
          </cell>
          <cell r="G543" t="str">
            <v>Y</v>
          </cell>
          <cell r="J543">
            <v>34603</v>
          </cell>
          <cell r="L543">
            <v>34878</v>
          </cell>
          <cell r="N543">
            <v>34628</v>
          </cell>
          <cell r="O543">
            <v>34878</v>
          </cell>
          <cell r="P543" t="str">
            <v>Y</v>
          </cell>
        </row>
        <row r="544">
          <cell r="A544" t="str">
            <v>0564</v>
          </cell>
          <cell r="B544" t="str">
            <v>55MS</v>
          </cell>
          <cell r="C544" t="str">
            <v>06</v>
          </cell>
          <cell r="D544" t="str">
            <v>江嘉裕</v>
          </cell>
          <cell r="E544" t="str">
            <v>N</v>
          </cell>
          <cell r="F544" t="str">
            <v>M</v>
          </cell>
          <cell r="G544" t="str">
            <v>N</v>
          </cell>
          <cell r="J544">
            <v>34606</v>
          </cell>
          <cell r="N544">
            <v>34628</v>
          </cell>
          <cell r="P544" t="str">
            <v>N</v>
          </cell>
        </row>
        <row r="545">
          <cell r="A545" t="str">
            <v>0565</v>
          </cell>
          <cell r="B545" t="str">
            <v>32RS</v>
          </cell>
          <cell r="C545" t="str">
            <v>05</v>
          </cell>
          <cell r="D545" t="str">
            <v>盧啟圓</v>
          </cell>
          <cell r="E545" t="str">
            <v>N</v>
          </cell>
          <cell r="F545" t="str">
            <v>F</v>
          </cell>
          <cell r="G545" t="str">
            <v>Y</v>
          </cell>
          <cell r="J545">
            <v>34610</v>
          </cell>
          <cell r="L545">
            <v>36462</v>
          </cell>
          <cell r="N545">
            <v>34633</v>
          </cell>
          <cell r="O545">
            <v>36462</v>
          </cell>
          <cell r="P545" t="str">
            <v>Y</v>
          </cell>
        </row>
        <row r="546">
          <cell r="A546" t="str">
            <v>0566</v>
          </cell>
          <cell r="B546" t="str">
            <v>30RE</v>
          </cell>
          <cell r="C546" t="str">
            <v>08</v>
          </cell>
          <cell r="D546" t="str">
            <v>李惠美</v>
          </cell>
          <cell r="E546" t="str">
            <v>Y</v>
          </cell>
          <cell r="F546" t="str">
            <v>F</v>
          </cell>
          <cell r="G546" t="str">
            <v>Y</v>
          </cell>
          <cell r="J546">
            <v>34610</v>
          </cell>
          <cell r="L546">
            <v>35570</v>
          </cell>
          <cell r="N546">
            <v>34633</v>
          </cell>
          <cell r="O546">
            <v>35570</v>
          </cell>
          <cell r="P546" t="str">
            <v>Y</v>
          </cell>
        </row>
        <row r="547">
          <cell r="A547" t="str">
            <v>0567</v>
          </cell>
          <cell r="B547" t="str">
            <v>30RE</v>
          </cell>
          <cell r="C547" t="str">
            <v>05</v>
          </cell>
          <cell r="D547" t="str">
            <v>陳昌敏</v>
          </cell>
          <cell r="E547" t="str">
            <v>N</v>
          </cell>
          <cell r="F547" t="str">
            <v>F</v>
          </cell>
          <cell r="G547" t="str">
            <v>Y</v>
          </cell>
          <cell r="J547">
            <v>34614</v>
          </cell>
          <cell r="L547">
            <v>35012</v>
          </cell>
          <cell r="N547">
            <v>34633</v>
          </cell>
          <cell r="O547">
            <v>35012</v>
          </cell>
          <cell r="P547" t="str">
            <v>Y</v>
          </cell>
        </row>
        <row r="548">
          <cell r="A548" t="str">
            <v>0568</v>
          </cell>
          <cell r="B548" t="str">
            <v>30RE</v>
          </cell>
          <cell r="C548" t="str">
            <v>05</v>
          </cell>
          <cell r="D548" t="str">
            <v>高千雅</v>
          </cell>
          <cell r="E548" t="str">
            <v>N</v>
          </cell>
          <cell r="F548" t="str">
            <v>F</v>
          </cell>
          <cell r="G548" t="str">
            <v>Y</v>
          </cell>
          <cell r="J548">
            <v>34624</v>
          </cell>
          <cell r="L548">
            <v>34688</v>
          </cell>
          <cell r="N548">
            <v>34633</v>
          </cell>
          <cell r="O548">
            <v>34688</v>
          </cell>
          <cell r="P548" t="str">
            <v>Y</v>
          </cell>
        </row>
        <row r="549">
          <cell r="A549" t="str">
            <v>0569</v>
          </cell>
          <cell r="B549" t="str">
            <v>31FW</v>
          </cell>
          <cell r="C549" t="str">
            <v>00</v>
          </cell>
          <cell r="D549" t="str">
            <v>陳美麗</v>
          </cell>
          <cell r="E549" t="str">
            <v>N</v>
          </cell>
          <cell r="F549" t="str">
            <v>F</v>
          </cell>
          <cell r="G549" t="str">
            <v>Y</v>
          </cell>
          <cell r="J549">
            <v>34626</v>
          </cell>
          <cell r="L549">
            <v>35338</v>
          </cell>
          <cell r="N549">
            <v>34633</v>
          </cell>
          <cell r="O549">
            <v>35338</v>
          </cell>
          <cell r="P549" t="str">
            <v>Y</v>
          </cell>
        </row>
        <row r="550">
          <cell r="A550" t="str">
            <v>0570</v>
          </cell>
          <cell r="B550" t="str">
            <v>33DP</v>
          </cell>
          <cell r="C550" t="str">
            <v>08</v>
          </cell>
          <cell r="D550" t="str">
            <v>林晏竹</v>
          </cell>
          <cell r="E550" t="str">
            <v>Y</v>
          </cell>
          <cell r="F550" t="str">
            <v>F</v>
          </cell>
          <cell r="G550" t="str">
            <v>Y</v>
          </cell>
          <cell r="J550">
            <v>34631</v>
          </cell>
          <cell r="L550">
            <v>36175</v>
          </cell>
          <cell r="N550">
            <v>34666</v>
          </cell>
          <cell r="O550">
            <v>36175</v>
          </cell>
          <cell r="P550" t="str">
            <v>Y</v>
          </cell>
        </row>
        <row r="551">
          <cell r="A551" t="str">
            <v>0571</v>
          </cell>
          <cell r="B551" t="str">
            <v>50GA</v>
          </cell>
          <cell r="C551" t="str">
            <v>08</v>
          </cell>
          <cell r="D551" t="str">
            <v>李煥文</v>
          </cell>
          <cell r="E551" t="str">
            <v>Y</v>
          </cell>
          <cell r="F551" t="str">
            <v>M</v>
          </cell>
          <cell r="G551" t="str">
            <v>Y</v>
          </cell>
          <cell r="J551">
            <v>34633</v>
          </cell>
          <cell r="L551">
            <v>34673</v>
          </cell>
          <cell r="N551">
            <v>34666</v>
          </cell>
          <cell r="O551">
            <v>34673</v>
          </cell>
          <cell r="P551" t="str">
            <v>Y</v>
          </cell>
        </row>
        <row r="552">
          <cell r="A552" t="str">
            <v>0572</v>
          </cell>
          <cell r="B552" t="str">
            <v>31FW</v>
          </cell>
          <cell r="C552" t="str">
            <v>00</v>
          </cell>
          <cell r="D552" t="str">
            <v>陳淑雲</v>
          </cell>
          <cell r="E552" t="str">
            <v>N</v>
          </cell>
          <cell r="F552" t="str">
            <v>F</v>
          </cell>
          <cell r="G552" t="str">
            <v>N</v>
          </cell>
          <cell r="J552">
            <v>34627</v>
          </cell>
          <cell r="N552">
            <v>34633</v>
          </cell>
          <cell r="P552" t="str">
            <v>N</v>
          </cell>
        </row>
        <row r="553">
          <cell r="A553" t="str">
            <v>0573</v>
          </cell>
          <cell r="B553" t="str">
            <v>32RC</v>
          </cell>
          <cell r="C553" t="str">
            <v>03</v>
          </cell>
          <cell r="D553" t="str">
            <v>王瑋容</v>
          </cell>
          <cell r="E553" t="str">
            <v>N</v>
          </cell>
          <cell r="F553" t="str">
            <v>F</v>
          </cell>
          <cell r="G553" t="str">
            <v>Y</v>
          </cell>
          <cell r="J553">
            <v>34639</v>
          </cell>
          <cell r="N553">
            <v>34666</v>
          </cell>
          <cell r="O553">
            <v>36738</v>
          </cell>
          <cell r="P553" t="str">
            <v>Y</v>
          </cell>
        </row>
        <row r="554">
          <cell r="A554" t="str">
            <v>0574</v>
          </cell>
          <cell r="B554" t="str">
            <v>35PD</v>
          </cell>
          <cell r="C554" t="str">
            <v>09</v>
          </cell>
          <cell r="D554" t="str">
            <v>吳詩琪</v>
          </cell>
          <cell r="E554" t="str">
            <v>Y</v>
          </cell>
          <cell r="F554" t="str">
            <v>F</v>
          </cell>
          <cell r="G554" t="str">
            <v>Y</v>
          </cell>
          <cell r="J554">
            <v>34639</v>
          </cell>
          <cell r="L554">
            <v>34850</v>
          </cell>
          <cell r="N554">
            <v>34666</v>
          </cell>
          <cell r="O554">
            <v>34850</v>
          </cell>
          <cell r="P554" t="str">
            <v>Y</v>
          </cell>
        </row>
        <row r="555">
          <cell r="A555" t="str">
            <v>0575</v>
          </cell>
          <cell r="B555" t="str">
            <v>31FW</v>
          </cell>
          <cell r="C555" t="str">
            <v>07</v>
          </cell>
          <cell r="D555" t="str">
            <v>郭瓊雅</v>
          </cell>
          <cell r="E555" t="str">
            <v>N</v>
          </cell>
          <cell r="F555" t="str">
            <v>F</v>
          </cell>
          <cell r="G555" t="str">
            <v>Y</v>
          </cell>
          <cell r="J555">
            <v>34640</v>
          </cell>
          <cell r="L555">
            <v>34972</v>
          </cell>
          <cell r="N555">
            <v>34666</v>
          </cell>
          <cell r="O555">
            <v>34972</v>
          </cell>
          <cell r="P555" t="str">
            <v>Y</v>
          </cell>
        </row>
        <row r="556">
          <cell r="A556" t="str">
            <v>0576</v>
          </cell>
          <cell r="B556" t="str">
            <v>32RA</v>
          </cell>
          <cell r="C556" t="str">
            <v>09</v>
          </cell>
          <cell r="D556" t="str">
            <v>黃麗華</v>
          </cell>
          <cell r="E556" t="str">
            <v>N</v>
          </cell>
          <cell r="F556" t="str">
            <v>F</v>
          </cell>
          <cell r="G556" t="str">
            <v>Y</v>
          </cell>
          <cell r="J556">
            <v>34639</v>
          </cell>
          <cell r="L556">
            <v>34730</v>
          </cell>
          <cell r="N556">
            <v>34666</v>
          </cell>
          <cell r="O556">
            <v>34730</v>
          </cell>
          <cell r="P556" t="str">
            <v>Y</v>
          </cell>
        </row>
        <row r="557">
          <cell r="A557" t="str">
            <v>0577</v>
          </cell>
          <cell r="B557" t="str">
            <v>50GA</v>
          </cell>
          <cell r="C557" t="str">
            <v>04</v>
          </cell>
          <cell r="D557" t="str">
            <v>周淑真</v>
          </cell>
          <cell r="E557" t="str">
            <v>N</v>
          </cell>
          <cell r="F557" t="str">
            <v>F</v>
          </cell>
          <cell r="G557" t="str">
            <v>N</v>
          </cell>
          <cell r="J557">
            <v>34659</v>
          </cell>
          <cell r="N557">
            <v>34689</v>
          </cell>
          <cell r="P557" t="str">
            <v>N</v>
          </cell>
        </row>
        <row r="558">
          <cell r="A558" t="str">
            <v>0578</v>
          </cell>
          <cell r="B558" t="str">
            <v>33DP</v>
          </cell>
          <cell r="C558" t="str">
            <v>06</v>
          </cell>
          <cell r="D558" t="str">
            <v>張蓉良</v>
          </cell>
          <cell r="E558" t="str">
            <v>N</v>
          </cell>
          <cell r="F558" t="str">
            <v>M</v>
          </cell>
          <cell r="G558" t="str">
            <v>Y</v>
          </cell>
          <cell r="J558">
            <v>34659</v>
          </cell>
          <cell r="L558">
            <v>34789</v>
          </cell>
          <cell r="N558">
            <v>34689</v>
          </cell>
          <cell r="O558">
            <v>34789</v>
          </cell>
          <cell r="P558" t="str">
            <v>Y</v>
          </cell>
        </row>
        <row r="559">
          <cell r="A559" t="str">
            <v>0579</v>
          </cell>
          <cell r="B559" t="str">
            <v>31FW</v>
          </cell>
          <cell r="C559" t="str">
            <v>00</v>
          </cell>
          <cell r="D559" t="str">
            <v>艾慧芳</v>
          </cell>
          <cell r="E559" t="str">
            <v>N</v>
          </cell>
          <cell r="F559" t="str">
            <v>F</v>
          </cell>
          <cell r="G559" t="str">
            <v>Y</v>
          </cell>
          <cell r="J559">
            <v>34659</v>
          </cell>
          <cell r="L559">
            <v>34695</v>
          </cell>
          <cell r="N559">
            <v>34689</v>
          </cell>
          <cell r="O559">
            <v>34695</v>
          </cell>
          <cell r="P559" t="str">
            <v>Y</v>
          </cell>
        </row>
        <row r="560">
          <cell r="A560" t="str">
            <v>0580</v>
          </cell>
          <cell r="B560" t="str">
            <v>31FW</v>
          </cell>
          <cell r="C560" t="str">
            <v>07</v>
          </cell>
          <cell r="D560" t="str">
            <v>歐陽萱</v>
          </cell>
          <cell r="E560" t="str">
            <v>N</v>
          </cell>
          <cell r="F560" t="str">
            <v>F</v>
          </cell>
          <cell r="G560" t="str">
            <v>Y</v>
          </cell>
          <cell r="J560">
            <v>34659</v>
          </cell>
          <cell r="L560">
            <v>35048</v>
          </cell>
          <cell r="N560">
            <v>34689</v>
          </cell>
          <cell r="O560">
            <v>35048</v>
          </cell>
          <cell r="P560" t="str">
            <v>Y</v>
          </cell>
        </row>
        <row r="561">
          <cell r="A561" t="str">
            <v>0581</v>
          </cell>
          <cell r="B561" t="str">
            <v>31FW</v>
          </cell>
          <cell r="C561" t="str">
            <v>07</v>
          </cell>
          <cell r="D561" t="str">
            <v>游志文</v>
          </cell>
          <cell r="E561" t="str">
            <v>N</v>
          </cell>
          <cell r="F561" t="str">
            <v>M</v>
          </cell>
          <cell r="G561" t="str">
            <v>Y</v>
          </cell>
          <cell r="J561">
            <v>34659</v>
          </cell>
          <cell r="L561">
            <v>34947</v>
          </cell>
          <cell r="N561">
            <v>34689</v>
          </cell>
          <cell r="O561">
            <v>34947</v>
          </cell>
          <cell r="P561" t="str">
            <v>Y</v>
          </cell>
        </row>
        <row r="562">
          <cell r="A562" t="str">
            <v>0582</v>
          </cell>
          <cell r="B562" t="str">
            <v>31FW</v>
          </cell>
          <cell r="C562" t="str">
            <v>00</v>
          </cell>
          <cell r="D562" t="str">
            <v>林興普</v>
          </cell>
          <cell r="E562" t="str">
            <v>N</v>
          </cell>
          <cell r="F562" t="str">
            <v>M</v>
          </cell>
          <cell r="G562" t="str">
            <v>Y</v>
          </cell>
          <cell r="J562">
            <v>34663</v>
          </cell>
          <cell r="L562">
            <v>34722</v>
          </cell>
          <cell r="N562">
            <v>34689</v>
          </cell>
          <cell r="O562">
            <v>34722</v>
          </cell>
          <cell r="P562" t="str">
            <v>Y</v>
          </cell>
        </row>
        <row r="563">
          <cell r="A563" t="str">
            <v>0583</v>
          </cell>
          <cell r="B563" t="str">
            <v>31FW</v>
          </cell>
          <cell r="C563" t="str">
            <v>00</v>
          </cell>
          <cell r="D563" t="str">
            <v>賴顏鳳</v>
          </cell>
          <cell r="E563" t="str">
            <v>N</v>
          </cell>
          <cell r="F563" t="str">
            <v>F</v>
          </cell>
          <cell r="G563" t="str">
            <v>Y</v>
          </cell>
          <cell r="J563">
            <v>34678</v>
          </cell>
          <cell r="L563">
            <v>34722</v>
          </cell>
          <cell r="N563">
            <v>34689</v>
          </cell>
          <cell r="O563">
            <v>34722</v>
          </cell>
          <cell r="P563" t="str">
            <v>Y</v>
          </cell>
        </row>
        <row r="564">
          <cell r="A564" t="str">
            <v>0584</v>
          </cell>
          <cell r="B564" t="str">
            <v>31FW</v>
          </cell>
          <cell r="C564" t="str">
            <v>00</v>
          </cell>
          <cell r="D564" t="str">
            <v>蘇錦雪</v>
          </cell>
          <cell r="E564" t="str">
            <v>N</v>
          </cell>
          <cell r="F564" t="str">
            <v>F</v>
          </cell>
          <cell r="G564" t="str">
            <v>N</v>
          </cell>
          <cell r="J564">
            <v>34688</v>
          </cell>
          <cell r="N564">
            <v>34695</v>
          </cell>
          <cell r="P564" t="str">
            <v>N</v>
          </cell>
        </row>
        <row r="565">
          <cell r="A565" t="str">
            <v>0585</v>
          </cell>
          <cell r="B565" t="str">
            <v>31FW</v>
          </cell>
          <cell r="C565" t="str">
            <v>00</v>
          </cell>
          <cell r="D565" t="str">
            <v>黃張東月</v>
          </cell>
          <cell r="E565" t="str">
            <v>N</v>
          </cell>
          <cell r="F565" t="str">
            <v>F</v>
          </cell>
          <cell r="G565" t="str">
            <v>Y</v>
          </cell>
          <cell r="J565">
            <v>34691</v>
          </cell>
          <cell r="L565">
            <v>35899</v>
          </cell>
          <cell r="N565">
            <v>34723</v>
          </cell>
          <cell r="O565">
            <v>35899</v>
          </cell>
          <cell r="P565" t="str">
            <v>Y</v>
          </cell>
        </row>
        <row r="566">
          <cell r="A566" t="str">
            <v>0586</v>
          </cell>
          <cell r="B566" t="str">
            <v>34TV</v>
          </cell>
          <cell r="C566" t="str">
            <v>05</v>
          </cell>
          <cell r="D566" t="str">
            <v>時巧煒</v>
          </cell>
          <cell r="E566" t="str">
            <v>N</v>
          </cell>
          <cell r="F566" t="str">
            <v>F</v>
          </cell>
          <cell r="G566" t="str">
            <v>Y</v>
          </cell>
          <cell r="J566">
            <v>34703</v>
          </cell>
          <cell r="L566">
            <v>36433</v>
          </cell>
          <cell r="N566">
            <v>34723</v>
          </cell>
          <cell r="O566">
            <v>36433</v>
          </cell>
          <cell r="P566" t="str">
            <v>Y</v>
          </cell>
        </row>
        <row r="567">
          <cell r="A567" t="str">
            <v>0587</v>
          </cell>
          <cell r="B567" t="str">
            <v>55MS</v>
          </cell>
          <cell r="C567" t="str">
            <v>08</v>
          </cell>
          <cell r="D567" t="str">
            <v>黃煒智</v>
          </cell>
          <cell r="E567" t="str">
            <v>N</v>
          </cell>
          <cell r="F567" t="str">
            <v>M</v>
          </cell>
          <cell r="G567" t="str">
            <v>Y</v>
          </cell>
          <cell r="J567">
            <v>34703</v>
          </cell>
          <cell r="L567">
            <v>36280</v>
          </cell>
          <cell r="N567">
            <v>34723</v>
          </cell>
          <cell r="O567">
            <v>36280</v>
          </cell>
          <cell r="P567" t="str">
            <v>Y</v>
          </cell>
        </row>
        <row r="568">
          <cell r="A568" t="str">
            <v>0588</v>
          </cell>
          <cell r="B568" t="str">
            <v>33DP</v>
          </cell>
          <cell r="C568" t="str">
            <v>07</v>
          </cell>
          <cell r="D568" t="str">
            <v>魏美玲</v>
          </cell>
          <cell r="E568" t="str">
            <v>N</v>
          </cell>
          <cell r="F568" t="str">
            <v>F</v>
          </cell>
          <cell r="G568" t="str">
            <v>Y</v>
          </cell>
          <cell r="J568">
            <v>34703</v>
          </cell>
          <cell r="L568">
            <v>35216</v>
          </cell>
          <cell r="N568">
            <v>34723</v>
          </cell>
          <cell r="O568">
            <v>35216</v>
          </cell>
          <cell r="P568" t="str">
            <v>Y</v>
          </cell>
        </row>
        <row r="569">
          <cell r="A569" t="str">
            <v>0589</v>
          </cell>
          <cell r="B569" t="str">
            <v>31FW</v>
          </cell>
          <cell r="C569" t="str">
            <v>00</v>
          </cell>
          <cell r="D569" t="str">
            <v>詹雅婷</v>
          </cell>
          <cell r="E569" t="str">
            <v>N</v>
          </cell>
          <cell r="F569" t="str">
            <v>F</v>
          </cell>
          <cell r="G569" t="str">
            <v>Y</v>
          </cell>
          <cell r="J569">
            <v>34704</v>
          </cell>
          <cell r="L569">
            <v>34730</v>
          </cell>
          <cell r="N569">
            <v>34723</v>
          </cell>
          <cell r="O569">
            <v>34730</v>
          </cell>
          <cell r="P569" t="str">
            <v>Y</v>
          </cell>
        </row>
        <row r="570">
          <cell r="A570" t="str">
            <v>0590</v>
          </cell>
          <cell r="B570" t="str">
            <v>50GA</v>
          </cell>
          <cell r="C570" t="str">
            <v>08</v>
          </cell>
          <cell r="D570" t="str">
            <v>陳澤輝</v>
          </cell>
          <cell r="E570" t="str">
            <v>Y</v>
          </cell>
          <cell r="F570" t="str">
            <v>M</v>
          </cell>
          <cell r="G570" t="str">
            <v>Y</v>
          </cell>
          <cell r="J570">
            <v>34708</v>
          </cell>
          <cell r="L570">
            <v>35200</v>
          </cell>
          <cell r="N570">
            <v>34723</v>
          </cell>
          <cell r="O570">
            <v>35200</v>
          </cell>
          <cell r="P570" t="str">
            <v>Y</v>
          </cell>
        </row>
        <row r="571">
          <cell r="A571" t="str">
            <v>0591</v>
          </cell>
          <cell r="B571" t="str">
            <v>32RA</v>
          </cell>
          <cell r="C571" t="str">
            <v>07</v>
          </cell>
          <cell r="D571" t="str">
            <v>張大偉</v>
          </cell>
          <cell r="E571" t="str">
            <v>N</v>
          </cell>
          <cell r="F571" t="str">
            <v>M</v>
          </cell>
          <cell r="G571" t="str">
            <v>Y</v>
          </cell>
          <cell r="J571">
            <v>34717</v>
          </cell>
          <cell r="L571">
            <v>34727</v>
          </cell>
          <cell r="N571">
            <v>34723</v>
          </cell>
          <cell r="O571">
            <v>34727</v>
          </cell>
          <cell r="P571" t="str">
            <v>Y</v>
          </cell>
        </row>
        <row r="572">
          <cell r="A572" t="str">
            <v>0592</v>
          </cell>
          <cell r="B572" t="str">
            <v>35PD</v>
          </cell>
          <cell r="C572" t="str">
            <v>09</v>
          </cell>
          <cell r="D572" t="str">
            <v>施良縉</v>
          </cell>
          <cell r="E572" t="str">
            <v>Y</v>
          </cell>
          <cell r="F572" t="str">
            <v>M</v>
          </cell>
          <cell r="G572" t="str">
            <v>Y</v>
          </cell>
          <cell r="J572">
            <v>34723</v>
          </cell>
          <cell r="L572">
            <v>34738</v>
          </cell>
          <cell r="N572">
            <v>34753</v>
          </cell>
          <cell r="O572">
            <v>34738</v>
          </cell>
          <cell r="P572" t="str">
            <v>N</v>
          </cell>
        </row>
        <row r="573">
          <cell r="A573" t="str">
            <v>0593</v>
          </cell>
          <cell r="B573" t="str">
            <v>32RL</v>
          </cell>
          <cell r="C573" t="str">
            <v>03</v>
          </cell>
          <cell r="D573" t="str">
            <v>何昭締</v>
          </cell>
          <cell r="E573" t="str">
            <v>N</v>
          </cell>
          <cell r="F573" t="str">
            <v>F</v>
          </cell>
          <cell r="G573" t="str">
            <v>Y</v>
          </cell>
          <cell r="J573">
            <v>34746</v>
          </cell>
          <cell r="L573">
            <v>36091</v>
          </cell>
          <cell r="N573">
            <v>34753</v>
          </cell>
          <cell r="O573">
            <v>36091</v>
          </cell>
          <cell r="P573" t="str">
            <v>Y</v>
          </cell>
        </row>
        <row r="574">
          <cell r="A574" t="str">
            <v>0595</v>
          </cell>
          <cell r="B574" t="str">
            <v>60HR</v>
          </cell>
          <cell r="C574" t="str">
            <v>03</v>
          </cell>
          <cell r="D574" t="str">
            <v>楊宜平</v>
          </cell>
          <cell r="E574" t="str">
            <v>N</v>
          </cell>
          <cell r="F574" t="str">
            <v>F</v>
          </cell>
          <cell r="G574" t="str">
            <v>Y</v>
          </cell>
          <cell r="J574">
            <v>34759</v>
          </cell>
          <cell r="L574">
            <v>35282</v>
          </cell>
          <cell r="N574">
            <v>34780</v>
          </cell>
          <cell r="O574">
            <v>35282</v>
          </cell>
          <cell r="P574" t="str">
            <v>Y</v>
          </cell>
        </row>
        <row r="575">
          <cell r="A575" t="str">
            <v>0596</v>
          </cell>
          <cell r="B575" t="str">
            <v>30RE</v>
          </cell>
          <cell r="C575" t="str">
            <v>03</v>
          </cell>
          <cell r="D575" t="str">
            <v>吳淑芳</v>
          </cell>
          <cell r="E575" t="str">
            <v>N</v>
          </cell>
          <cell r="F575" t="str">
            <v>F</v>
          </cell>
          <cell r="G575" t="str">
            <v>Y</v>
          </cell>
          <cell r="J575">
            <v>34759</v>
          </cell>
          <cell r="L575">
            <v>36089</v>
          </cell>
          <cell r="N575">
            <v>34780</v>
          </cell>
          <cell r="O575">
            <v>36089</v>
          </cell>
          <cell r="P575" t="str">
            <v>Y</v>
          </cell>
        </row>
        <row r="576">
          <cell r="A576" t="str">
            <v>0597</v>
          </cell>
          <cell r="B576" t="str">
            <v>30RE</v>
          </cell>
          <cell r="C576" t="str">
            <v>05</v>
          </cell>
          <cell r="D576" t="str">
            <v>潘哲欣</v>
          </cell>
          <cell r="E576" t="str">
            <v>N</v>
          </cell>
          <cell r="F576" t="str">
            <v>F</v>
          </cell>
          <cell r="G576" t="str">
            <v>Y</v>
          </cell>
          <cell r="J576">
            <v>34759</v>
          </cell>
          <cell r="L576">
            <v>35767</v>
          </cell>
          <cell r="N576">
            <v>34780</v>
          </cell>
          <cell r="O576">
            <v>35767</v>
          </cell>
          <cell r="P576" t="str">
            <v>Y</v>
          </cell>
        </row>
        <row r="577">
          <cell r="A577" t="str">
            <v>0598</v>
          </cell>
          <cell r="B577" t="str">
            <v>35PD</v>
          </cell>
          <cell r="C577" t="str">
            <v>09</v>
          </cell>
          <cell r="D577" t="str">
            <v>張馨華</v>
          </cell>
          <cell r="E577" t="str">
            <v>Y</v>
          </cell>
          <cell r="F577" t="str">
            <v>M</v>
          </cell>
          <cell r="G577" t="str">
            <v>Y</v>
          </cell>
          <cell r="J577">
            <v>34760</v>
          </cell>
          <cell r="L577">
            <v>35564</v>
          </cell>
          <cell r="N577">
            <v>34780</v>
          </cell>
          <cell r="O577">
            <v>35564</v>
          </cell>
          <cell r="P577" t="str">
            <v>Y</v>
          </cell>
        </row>
        <row r="578">
          <cell r="A578" t="str">
            <v>0600</v>
          </cell>
          <cell r="B578" t="str">
            <v>30RE</v>
          </cell>
          <cell r="C578" t="str">
            <v>05</v>
          </cell>
          <cell r="D578" t="str">
            <v>陳冠霖</v>
          </cell>
          <cell r="E578" t="str">
            <v>N</v>
          </cell>
          <cell r="F578" t="str">
            <v>M</v>
          </cell>
          <cell r="G578" t="str">
            <v>Y</v>
          </cell>
          <cell r="J578">
            <v>34764</v>
          </cell>
          <cell r="L578">
            <v>34838</v>
          </cell>
          <cell r="N578">
            <v>34780</v>
          </cell>
          <cell r="O578">
            <v>34838</v>
          </cell>
          <cell r="P578" t="str">
            <v>Y</v>
          </cell>
        </row>
        <row r="579">
          <cell r="A579" t="str">
            <v>0601</v>
          </cell>
          <cell r="B579" t="str">
            <v>32RA</v>
          </cell>
          <cell r="C579" t="str">
            <v>09</v>
          </cell>
          <cell r="D579" t="str">
            <v>盧建華</v>
          </cell>
          <cell r="E579" t="str">
            <v>N</v>
          </cell>
          <cell r="F579" t="str">
            <v>M</v>
          </cell>
          <cell r="G579" t="str">
            <v>Y</v>
          </cell>
          <cell r="J579">
            <v>34764</v>
          </cell>
          <cell r="L579">
            <v>34911</v>
          </cell>
          <cell r="N579">
            <v>34780</v>
          </cell>
          <cell r="O579">
            <v>34911</v>
          </cell>
          <cell r="P579" t="str">
            <v>Y</v>
          </cell>
        </row>
        <row r="580">
          <cell r="A580" t="str">
            <v>0602</v>
          </cell>
          <cell r="B580" t="str">
            <v>32RA</v>
          </cell>
          <cell r="C580" t="str">
            <v>06</v>
          </cell>
          <cell r="D580" t="str">
            <v>鄭培恩</v>
          </cell>
          <cell r="E580" t="str">
            <v>N</v>
          </cell>
          <cell r="F580" t="str">
            <v>M</v>
          </cell>
          <cell r="G580" t="str">
            <v>Y</v>
          </cell>
          <cell r="J580">
            <v>34771</v>
          </cell>
          <cell r="L580">
            <v>34953</v>
          </cell>
          <cell r="N580">
            <v>34780</v>
          </cell>
          <cell r="O580">
            <v>34953</v>
          </cell>
          <cell r="P580" t="str">
            <v>Y</v>
          </cell>
        </row>
        <row r="581">
          <cell r="A581" t="str">
            <v>0603</v>
          </cell>
          <cell r="B581" t="str">
            <v>35PD</v>
          </cell>
          <cell r="C581" t="str">
            <v>08</v>
          </cell>
          <cell r="D581" t="str">
            <v>王瑞愉</v>
          </cell>
          <cell r="E581" t="str">
            <v>N</v>
          </cell>
          <cell r="F581" t="str">
            <v>F</v>
          </cell>
          <cell r="G581" t="str">
            <v>Y</v>
          </cell>
          <cell r="J581">
            <v>34771</v>
          </cell>
          <cell r="L581">
            <v>34806</v>
          </cell>
          <cell r="N581">
            <v>34780</v>
          </cell>
          <cell r="O581">
            <v>34806</v>
          </cell>
          <cell r="P581" t="str">
            <v>Y</v>
          </cell>
        </row>
        <row r="582">
          <cell r="A582" t="str">
            <v>0604</v>
          </cell>
          <cell r="B582" t="str">
            <v>50GA</v>
          </cell>
          <cell r="C582" t="str">
            <v>03</v>
          </cell>
          <cell r="D582" t="str">
            <v>張德本</v>
          </cell>
          <cell r="E582" t="str">
            <v>N</v>
          </cell>
          <cell r="F582" t="str">
            <v>M</v>
          </cell>
          <cell r="G582" t="str">
            <v>Y</v>
          </cell>
          <cell r="J582">
            <v>34813</v>
          </cell>
          <cell r="N582">
            <v>34780</v>
          </cell>
          <cell r="O582">
            <v>36830</v>
          </cell>
          <cell r="P582" t="str">
            <v>Y</v>
          </cell>
        </row>
        <row r="583">
          <cell r="A583" t="str">
            <v>0605</v>
          </cell>
          <cell r="B583" t="str">
            <v>31FW</v>
          </cell>
          <cell r="C583" t="str">
            <v>07</v>
          </cell>
          <cell r="D583" t="str">
            <v>桂小婷</v>
          </cell>
          <cell r="E583" t="str">
            <v>N</v>
          </cell>
          <cell r="F583" t="str">
            <v>F</v>
          </cell>
          <cell r="G583" t="str">
            <v>Y</v>
          </cell>
          <cell r="J583">
            <v>34773</v>
          </cell>
          <cell r="L583">
            <v>34779</v>
          </cell>
          <cell r="N583">
            <v>34780</v>
          </cell>
          <cell r="O583">
            <v>34779</v>
          </cell>
          <cell r="P583" t="str">
            <v>N</v>
          </cell>
        </row>
        <row r="584">
          <cell r="A584" t="str">
            <v>0606</v>
          </cell>
          <cell r="B584" t="str">
            <v>34TV</v>
          </cell>
          <cell r="C584" t="str">
            <v>06</v>
          </cell>
          <cell r="D584" t="str">
            <v>高敏惠</v>
          </cell>
          <cell r="E584" t="str">
            <v>N</v>
          </cell>
          <cell r="F584" t="str">
            <v>F</v>
          </cell>
          <cell r="G584" t="str">
            <v>Y</v>
          </cell>
          <cell r="J584">
            <v>34773</v>
          </cell>
          <cell r="N584">
            <v>34780</v>
          </cell>
          <cell r="O584">
            <v>36981</v>
          </cell>
          <cell r="P584" t="str">
            <v>Y</v>
          </cell>
        </row>
        <row r="585">
          <cell r="A585" t="str">
            <v>0607</v>
          </cell>
          <cell r="B585" t="str">
            <v>31FW</v>
          </cell>
          <cell r="C585" t="str">
            <v>00</v>
          </cell>
          <cell r="D585" t="str">
            <v>蘇麗香</v>
          </cell>
          <cell r="E585" t="str">
            <v>N</v>
          </cell>
          <cell r="F585" t="str">
            <v>F</v>
          </cell>
          <cell r="G585" t="str">
            <v>Y</v>
          </cell>
          <cell r="J585">
            <v>34786</v>
          </cell>
          <cell r="L585">
            <v>36132</v>
          </cell>
          <cell r="N585">
            <v>34814</v>
          </cell>
          <cell r="O585">
            <v>36132</v>
          </cell>
          <cell r="P585" t="str">
            <v>Y</v>
          </cell>
        </row>
        <row r="586">
          <cell r="A586" t="str">
            <v>0608</v>
          </cell>
          <cell r="B586" t="str">
            <v>30RE</v>
          </cell>
          <cell r="C586" t="str">
            <v>03</v>
          </cell>
          <cell r="D586" t="str">
            <v>趙婉華</v>
          </cell>
          <cell r="E586" t="str">
            <v>N</v>
          </cell>
          <cell r="F586" t="str">
            <v>F</v>
          </cell>
          <cell r="G586" t="str">
            <v>Y</v>
          </cell>
          <cell r="J586">
            <v>34789</v>
          </cell>
          <cell r="N586">
            <v>34814</v>
          </cell>
          <cell r="O586">
            <v>36748</v>
          </cell>
          <cell r="P586" t="str">
            <v>Y</v>
          </cell>
        </row>
        <row r="587">
          <cell r="A587" t="str">
            <v>0609</v>
          </cell>
          <cell r="B587" t="str">
            <v>30RE</v>
          </cell>
          <cell r="C587" t="str">
            <v>05</v>
          </cell>
          <cell r="D587" t="str">
            <v>何幸玲</v>
          </cell>
          <cell r="E587" t="str">
            <v>N</v>
          </cell>
          <cell r="F587" t="str">
            <v>F</v>
          </cell>
          <cell r="G587" t="str">
            <v>Y</v>
          </cell>
          <cell r="J587">
            <v>34795</v>
          </cell>
          <cell r="L587">
            <v>34894</v>
          </cell>
          <cell r="N587">
            <v>34814</v>
          </cell>
          <cell r="O587">
            <v>34894</v>
          </cell>
          <cell r="P587" t="str">
            <v>Y</v>
          </cell>
        </row>
        <row r="588">
          <cell r="A588" t="str">
            <v>0610</v>
          </cell>
          <cell r="B588" t="str">
            <v>34TV</v>
          </cell>
          <cell r="C588" t="str">
            <v>07</v>
          </cell>
          <cell r="D588" t="str">
            <v>鍾麗澤</v>
          </cell>
          <cell r="E588" t="str">
            <v>N</v>
          </cell>
          <cell r="F588" t="str">
            <v>F</v>
          </cell>
          <cell r="G588" t="str">
            <v>Y</v>
          </cell>
          <cell r="J588">
            <v>34796</v>
          </cell>
          <cell r="N588">
            <v>34814</v>
          </cell>
          <cell r="O588">
            <v>36661</v>
          </cell>
          <cell r="P588" t="str">
            <v>Y</v>
          </cell>
        </row>
        <row r="589">
          <cell r="A589" t="str">
            <v>0611</v>
          </cell>
          <cell r="B589" t="str">
            <v>35PD</v>
          </cell>
          <cell r="C589" t="str">
            <v>08</v>
          </cell>
          <cell r="D589" t="str">
            <v>吳任雯</v>
          </cell>
          <cell r="E589" t="str">
            <v>Y</v>
          </cell>
          <cell r="F589" t="str">
            <v>F</v>
          </cell>
          <cell r="G589" t="str">
            <v>Y</v>
          </cell>
          <cell r="J589">
            <v>34803</v>
          </cell>
          <cell r="K589" t="str">
            <v>10/12/99</v>
          </cell>
          <cell r="L589">
            <v>35146</v>
          </cell>
          <cell r="N589">
            <v>34814</v>
          </cell>
          <cell r="O589">
            <v>35146</v>
          </cell>
          <cell r="P589" t="str">
            <v>Y</v>
          </cell>
        </row>
        <row r="590">
          <cell r="A590" t="str">
            <v>0612</v>
          </cell>
          <cell r="B590" t="str">
            <v>34TV</v>
          </cell>
          <cell r="C590" t="str">
            <v>08</v>
          </cell>
          <cell r="D590" t="str">
            <v>葉  琪</v>
          </cell>
          <cell r="E590" t="str">
            <v>N</v>
          </cell>
          <cell r="F590" t="str">
            <v>F</v>
          </cell>
          <cell r="G590" t="str">
            <v>Y</v>
          </cell>
          <cell r="J590">
            <v>34814</v>
          </cell>
          <cell r="N590">
            <v>34844</v>
          </cell>
          <cell r="O590">
            <v>36670</v>
          </cell>
          <cell r="P590" t="str">
            <v>Y</v>
          </cell>
        </row>
        <row r="591">
          <cell r="A591" t="str">
            <v>0613</v>
          </cell>
          <cell r="B591" t="str">
            <v>31FW</v>
          </cell>
          <cell r="C591" t="str">
            <v>00</v>
          </cell>
          <cell r="D591" t="str">
            <v>林婕瑩</v>
          </cell>
          <cell r="E591" t="str">
            <v>N</v>
          </cell>
          <cell r="F591" t="str">
            <v>F</v>
          </cell>
          <cell r="G591" t="str">
            <v>Y</v>
          </cell>
          <cell r="J591">
            <v>34815</v>
          </cell>
          <cell r="L591">
            <v>35445</v>
          </cell>
          <cell r="N591">
            <v>34844</v>
          </cell>
          <cell r="O591">
            <v>35445</v>
          </cell>
          <cell r="P591" t="str">
            <v>Y</v>
          </cell>
        </row>
        <row r="592">
          <cell r="A592" t="str">
            <v>0614</v>
          </cell>
          <cell r="B592" t="str">
            <v>34TV</v>
          </cell>
          <cell r="C592" t="str">
            <v>04</v>
          </cell>
          <cell r="D592" t="str">
            <v>林桂如</v>
          </cell>
          <cell r="E592" t="str">
            <v>N</v>
          </cell>
          <cell r="F592" t="str">
            <v>F</v>
          </cell>
          <cell r="G592" t="str">
            <v>N</v>
          </cell>
          <cell r="J592">
            <v>34820</v>
          </cell>
          <cell r="L592">
            <v>35671</v>
          </cell>
          <cell r="N592">
            <v>34844</v>
          </cell>
          <cell r="P592" t="str">
            <v>N</v>
          </cell>
        </row>
        <row r="593">
          <cell r="A593" t="str">
            <v>0615</v>
          </cell>
          <cell r="B593" t="str">
            <v>34TV</v>
          </cell>
          <cell r="C593" t="str">
            <v>05</v>
          </cell>
          <cell r="D593" t="str">
            <v>蘇湘琦</v>
          </cell>
          <cell r="E593" t="str">
            <v>N</v>
          </cell>
          <cell r="F593" t="str">
            <v>F</v>
          </cell>
          <cell r="G593" t="str">
            <v>Y</v>
          </cell>
          <cell r="J593">
            <v>34820</v>
          </cell>
          <cell r="L593">
            <v>35125</v>
          </cell>
          <cell r="N593">
            <v>34844</v>
          </cell>
          <cell r="O593">
            <v>35125</v>
          </cell>
          <cell r="P593" t="str">
            <v>Y</v>
          </cell>
        </row>
        <row r="594">
          <cell r="A594" t="str">
            <v>0616</v>
          </cell>
          <cell r="B594" t="str">
            <v>32RF</v>
          </cell>
          <cell r="C594" t="str">
            <v>07</v>
          </cell>
          <cell r="D594" t="str">
            <v>陳志明</v>
          </cell>
          <cell r="E594" t="str">
            <v>N</v>
          </cell>
          <cell r="F594" t="str">
            <v>M</v>
          </cell>
          <cell r="G594" t="str">
            <v>Y</v>
          </cell>
          <cell r="J594">
            <v>34834</v>
          </cell>
          <cell r="L594">
            <v>35711</v>
          </cell>
          <cell r="N594">
            <v>34844</v>
          </cell>
          <cell r="O594">
            <v>35711</v>
          </cell>
          <cell r="P594" t="str">
            <v>Y</v>
          </cell>
        </row>
        <row r="595">
          <cell r="A595" t="str">
            <v>0617</v>
          </cell>
          <cell r="B595" t="str">
            <v>32RF</v>
          </cell>
          <cell r="C595" t="str">
            <v>07</v>
          </cell>
          <cell r="D595" t="str">
            <v>夏夢萍</v>
          </cell>
          <cell r="E595" t="str">
            <v>N</v>
          </cell>
          <cell r="F595" t="str">
            <v>F</v>
          </cell>
          <cell r="G595" t="str">
            <v>N</v>
          </cell>
          <cell r="J595">
            <v>34834</v>
          </cell>
          <cell r="N595">
            <v>34844</v>
          </cell>
          <cell r="P595" t="str">
            <v>N</v>
          </cell>
        </row>
        <row r="596">
          <cell r="A596" t="str">
            <v>0619</v>
          </cell>
          <cell r="B596" t="str">
            <v>32RP</v>
          </cell>
          <cell r="C596" t="str">
            <v>06</v>
          </cell>
          <cell r="D596" t="str">
            <v>郭培妮</v>
          </cell>
          <cell r="E596" t="str">
            <v>N</v>
          </cell>
          <cell r="F596" t="str">
            <v>F</v>
          </cell>
          <cell r="G596" t="str">
            <v>N</v>
          </cell>
          <cell r="J596">
            <v>34841</v>
          </cell>
          <cell r="L596">
            <v>35199</v>
          </cell>
          <cell r="N596">
            <v>34876</v>
          </cell>
          <cell r="P596" t="str">
            <v>N</v>
          </cell>
        </row>
        <row r="597">
          <cell r="A597" t="str">
            <v>0620</v>
          </cell>
          <cell r="B597" t="str">
            <v>32RP</v>
          </cell>
          <cell r="C597" t="str">
            <v>08</v>
          </cell>
          <cell r="D597" t="str">
            <v>曾寶雲</v>
          </cell>
          <cell r="E597" t="str">
            <v>Y</v>
          </cell>
          <cell r="F597" t="str">
            <v>F</v>
          </cell>
          <cell r="G597" t="str">
            <v>N</v>
          </cell>
          <cell r="J597">
            <v>34842</v>
          </cell>
          <cell r="N597">
            <v>34876</v>
          </cell>
          <cell r="P597" t="str">
            <v>N</v>
          </cell>
        </row>
        <row r="598">
          <cell r="A598" t="str">
            <v>0621</v>
          </cell>
          <cell r="B598" t="str">
            <v>32RP</v>
          </cell>
          <cell r="C598" t="str">
            <v>09</v>
          </cell>
          <cell r="D598" t="str">
            <v>許榕容</v>
          </cell>
          <cell r="E598" t="str">
            <v>Y</v>
          </cell>
          <cell r="F598" t="str">
            <v>F</v>
          </cell>
          <cell r="G598" t="str">
            <v>Y</v>
          </cell>
          <cell r="J598">
            <v>34842</v>
          </cell>
          <cell r="L598">
            <v>35818</v>
          </cell>
          <cell r="N598">
            <v>34876</v>
          </cell>
          <cell r="O598">
            <v>35818</v>
          </cell>
          <cell r="P598" t="str">
            <v>Y</v>
          </cell>
        </row>
        <row r="599">
          <cell r="A599" t="str">
            <v>0622</v>
          </cell>
          <cell r="B599" t="str">
            <v>32RF</v>
          </cell>
          <cell r="C599" t="str">
            <v>07</v>
          </cell>
          <cell r="D599" t="str">
            <v>張慧珍</v>
          </cell>
          <cell r="E599" t="str">
            <v>N</v>
          </cell>
          <cell r="F599" t="str">
            <v>F</v>
          </cell>
          <cell r="G599" t="str">
            <v>Y</v>
          </cell>
          <cell r="J599">
            <v>34848</v>
          </cell>
          <cell r="L599">
            <v>35064</v>
          </cell>
          <cell r="N599">
            <v>34876</v>
          </cell>
          <cell r="O599">
            <v>35064</v>
          </cell>
          <cell r="P599" t="str">
            <v>Y</v>
          </cell>
        </row>
        <row r="600">
          <cell r="A600" t="str">
            <v>0623</v>
          </cell>
          <cell r="B600" t="str">
            <v>32RA</v>
          </cell>
          <cell r="C600" t="str">
            <v>07</v>
          </cell>
          <cell r="D600" t="str">
            <v>沈毓德</v>
          </cell>
          <cell r="E600" t="str">
            <v>N</v>
          </cell>
          <cell r="F600" t="str">
            <v>M</v>
          </cell>
          <cell r="G600" t="str">
            <v>Y</v>
          </cell>
          <cell r="J600">
            <v>34848</v>
          </cell>
          <cell r="L600">
            <v>34897</v>
          </cell>
          <cell r="N600">
            <v>34876</v>
          </cell>
          <cell r="O600">
            <v>34897</v>
          </cell>
          <cell r="P600" t="str">
            <v>Y</v>
          </cell>
        </row>
        <row r="601">
          <cell r="A601" t="str">
            <v>0624</v>
          </cell>
          <cell r="B601" t="str">
            <v>32RF</v>
          </cell>
          <cell r="C601" t="str">
            <v>07</v>
          </cell>
          <cell r="D601" t="str">
            <v>吳雪鳳</v>
          </cell>
          <cell r="E601" t="str">
            <v>N</v>
          </cell>
          <cell r="F601" t="str">
            <v>F</v>
          </cell>
          <cell r="G601" t="str">
            <v>Y</v>
          </cell>
          <cell r="J601">
            <v>34848</v>
          </cell>
          <cell r="L601">
            <v>35177</v>
          </cell>
          <cell r="N601">
            <v>34876</v>
          </cell>
          <cell r="O601">
            <v>35177</v>
          </cell>
          <cell r="P601" t="str">
            <v>Y</v>
          </cell>
        </row>
        <row r="602">
          <cell r="A602" t="str">
            <v>0625</v>
          </cell>
          <cell r="B602" t="str">
            <v>32RP</v>
          </cell>
          <cell r="C602" t="str">
            <v>09</v>
          </cell>
          <cell r="D602" t="str">
            <v>何美瑩</v>
          </cell>
          <cell r="E602" t="str">
            <v>Y</v>
          </cell>
          <cell r="F602" t="str">
            <v>F</v>
          </cell>
          <cell r="G602" t="str">
            <v>Y</v>
          </cell>
          <cell r="J602">
            <v>34851</v>
          </cell>
          <cell r="L602">
            <v>35003</v>
          </cell>
          <cell r="N602">
            <v>34876</v>
          </cell>
          <cell r="O602">
            <v>35003</v>
          </cell>
          <cell r="P602" t="str">
            <v>Y</v>
          </cell>
        </row>
        <row r="603">
          <cell r="A603" t="str">
            <v>0626</v>
          </cell>
          <cell r="B603" t="str">
            <v>50GA</v>
          </cell>
          <cell r="C603" t="str">
            <v>08</v>
          </cell>
          <cell r="D603" t="str">
            <v>顧功鈺</v>
          </cell>
          <cell r="E603" t="str">
            <v>N</v>
          </cell>
          <cell r="F603" t="str">
            <v>M</v>
          </cell>
          <cell r="G603" t="str">
            <v>Y</v>
          </cell>
          <cell r="J603">
            <v>34855</v>
          </cell>
          <cell r="L603">
            <v>34950</v>
          </cell>
          <cell r="N603">
            <v>34876</v>
          </cell>
          <cell r="O603">
            <v>34950</v>
          </cell>
          <cell r="P603" t="str">
            <v>Y</v>
          </cell>
        </row>
        <row r="604">
          <cell r="A604" t="str">
            <v>0627</v>
          </cell>
          <cell r="B604" t="str">
            <v>50GA</v>
          </cell>
          <cell r="C604" t="str">
            <v>08</v>
          </cell>
          <cell r="D604" t="str">
            <v>李炘庭</v>
          </cell>
          <cell r="E604" t="str">
            <v>N</v>
          </cell>
          <cell r="F604" t="str">
            <v>F</v>
          </cell>
          <cell r="G604" t="str">
            <v>Y</v>
          </cell>
          <cell r="J604">
            <v>34855</v>
          </cell>
          <cell r="L604">
            <v>35079</v>
          </cell>
          <cell r="N604">
            <v>34876</v>
          </cell>
          <cell r="O604">
            <v>35079</v>
          </cell>
          <cell r="P604" t="str">
            <v>Y</v>
          </cell>
        </row>
        <row r="605">
          <cell r="A605" t="str">
            <v>0628</v>
          </cell>
          <cell r="B605" t="str">
            <v>50GA</v>
          </cell>
          <cell r="C605" t="str">
            <v>08</v>
          </cell>
          <cell r="D605" t="str">
            <v>游莉媺</v>
          </cell>
          <cell r="E605" t="str">
            <v>Y</v>
          </cell>
          <cell r="F605" t="str">
            <v>F</v>
          </cell>
          <cell r="G605" t="str">
            <v>Y</v>
          </cell>
          <cell r="J605">
            <v>34855</v>
          </cell>
          <cell r="L605">
            <v>35611</v>
          </cell>
          <cell r="N605">
            <v>34876</v>
          </cell>
          <cell r="O605">
            <v>35611</v>
          </cell>
          <cell r="P605" t="str">
            <v>Y</v>
          </cell>
        </row>
        <row r="606">
          <cell r="A606" t="str">
            <v>0629</v>
          </cell>
          <cell r="B606" t="str">
            <v>32RF</v>
          </cell>
          <cell r="C606" t="str">
            <v>07</v>
          </cell>
          <cell r="D606" t="str">
            <v>林雅秋</v>
          </cell>
          <cell r="E606" t="str">
            <v>N</v>
          </cell>
          <cell r="F606" t="str">
            <v>F</v>
          </cell>
          <cell r="G606" t="str">
            <v>Y</v>
          </cell>
          <cell r="J606">
            <v>34855</v>
          </cell>
          <cell r="L606">
            <v>35033</v>
          </cell>
          <cell r="N606">
            <v>34876</v>
          </cell>
          <cell r="O606">
            <v>35033</v>
          </cell>
          <cell r="P606" t="str">
            <v>Y</v>
          </cell>
        </row>
        <row r="607">
          <cell r="A607" t="str">
            <v>0630</v>
          </cell>
          <cell r="B607" t="str">
            <v>50GA</v>
          </cell>
          <cell r="C607" t="str">
            <v>03</v>
          </cell>
          <cell r="D607" t="str">
            <v>何美鈴</v>
          </cell>
          <cell r="E607" t="str">
            <v>N</v>
          </cell>
          <cell r="F607" t="str">
            <v>F</v>
          </cell>
          <cell r="G607" t="str">
            <v>Y</v>
          </cell>
          <cell r="J607">
            <v>34862</v>
          </cell>
          <cell r="L607">
            <v>34956</v>
          </cell>
          <cell r="N607">
            <v>34876</v>
          </cell>
          <cell r="O607">
            <v>34956</v>
          </cell>
          <cell r="P607" t="str">
            <v>Y</v>
          </cell>
        </row>
        <row r="608">
          <cell r="A608" t="str">
            <v>0631</v>
          </cell>
          <cell r="B608" t="str">
            <v>35PD</v>
          </cell>
          <cell r="C608" t="str">
            <v>09</v>
          </cell>
          <cell r="D608" t="str">
            <v>陳郁仁</v>
          </cell>
          <cell r="E608" t="str">
            <v>Y</v>
          </cell>
          <cell r="F608" t="str">
            <v>M</v>
          </cell>
          <cell r="G608" t="str">
            <v>Y</v>
          </cell>
          <cell r="J608">
            <v>34862</v>
          </cell>
          <cell r="L608">
            <v>34911</v>
          </cell>
          <cell r="N608">
            <v>34876</v>
          </cell>
          <cell r="O608">
            <v>34911</v>
          </cell>
          <cell r="P608" t="str">
            <v>Y</v>
          </cell>
        </row>
        <row r="609">
          <cell r="A609" t="str">
            <v>0632</v>
          </cell>
          <cell r="B609" t="str">
            <v>31FW</v>
          </cell>
          <cell r="C609" t="str">
            <v>07</v>
          </cell>
          <cell r="D609" t="str">
            <v>林幸瑜</v>
          </cell>
          <cell r="E609" t="str">
            <v>N</v>
          </cell>
          <cell r="F609" t="str">
            <v>F</v>
          </cell>
          <cell r="G609" t="str">
            <v>Y</v>
          </cell>
          <cell r="J609">
            <v>34862</v>
          </cell>
          <cell r="L609">
            <v>35040</v>
          </cell>
          <cell r="N609">
            <v>34876</v>
          </cell>
          <cell r="O609">
            <v>35040</v>
          </cell>
          <cell r="P609" t="str">
            <v>Y</v>
          </cell>
        </row>
        <row r="610">
          <cell r="A610" t="str">
            <v>0633</v>
          </cell>
          <cell r="B610" t="str">
            <v>34TV</v>
          </cell>
          <cell r="C610" t="str">
            <v>09</v>
          </cell>
          <cell r="D610" t="str">
            <v>王曹玉惠</v>
          </cell>
          <cell r="E610" t="str">
            <v>N</v>
          </cell>
          <cell r="F610" t="str">
            <v>F</v>
          </cell>
          <cell r="G610" t="str">
            <v>Y</v>
          </cell>
          <cell r="J610">
            <v>34869</v>
          </cell>
          <cell r="L610">
            <v>35083</v>
          </cell>
          <cell r="N610">
            <v>34905</v>
          </cell>
          <cell r="O610">
            <v>35083</v>
          </cell>
          <cell r="P610" t="str">
            <v>Y</v>
          </cell>
        </row>
        <row r="611">
          <cell r="A611" t="str">
            <v>0634</v>
          </cell>
          <cell r="B611" t="str">
            <v>30RE</v>
          </cell>
          <cell r="C611" t="str">
            <v>05</v>
          </cell>
          <cell r="D611" t="str">
            <v>陳曼萍</v>
          </cell>
          <cell r="E611" t="str">
            <v>N</v>
          </cell>
          <cell r="F611" t="str">
            <v>F</v>
          </cell>
          <cell r="G611" t="str">
            <v>Y</v>
          </cell>
          <cell r="J611">
            <v>34880</v>
          </cell>
          <cell r="L611">
            <v>35155</v>
          </cell>
          <cell r="N611">
            <v>34905</v>
          </cell>
          <cell r="O611">
            <v>35155</v>
          </cell>
          <cell r="P611" t="str">
            <v>Y</v>
          </cell>
        </row>
        <row r="612">
          <cell r="A612" t="str">
            <v>0635</v>
          </cell>
          <cell r="B612" t="str">
            <v>33DP</v>
          </cell>
          <cell r="C612" t="str">
            <v>07</v>
          </cell>
          <cell r="D612" t="str">
            <v>鄭皆得</v>
          </cell>
          <cell r="E612" t="str">
            <v>N</v>
          </cell>
          <cell r="F612" t="str">
            <v>M</v>
          </cell>
          <cell r="G612" t="str">
            <v>Y</v>
          </cell>
          <cell r="J612">
            <v>34883</v>
          </cell>
          <cell r="L612">
            <v>34956</v>
          </cell>
          <cell r="N612">
            <v>34906</v>
          </cell>
          <cell r="O612">
            <v>34956</v>
          </cell>
          <cell r="P612" t="str">
            <v>Y</v>
          </cell>
        </row>
        <row r="613">
          <cell r="A613" t="str">
            <v>0636</v>
          </cell>
          <cell r="B613" t="str">
            <v>31FW</v>
          </cell>
          <cell r="C613" t="str">
            <v>07</v>
          </cell>
          <cell r="D613" t="str">
            <v>劉蓁蓁</v>
          </cell>
          <cell r="E613" t="str">
            <v>N</v>
          </cell>
          <cell r="F613" t="str">
            <v>F</v>
          </cell>
          <cell r="G613" t="str">
            <v>Y</v>
          </cell>
          <cell r="J613">
            <v>34883</v>
          </cell>
          <cell r="L613">
            <v>35993</v>
          </cell>
          <cell r="N613">
            <v>34906</v>
          </cell>
          <cell r="O613">
            <v>35993</v>
          </cell>
          <cell r="P613" t="str">
            <v>Y</v>
          </cell>
        </row>
        <row r="614">
          <cell r="A614" t="str">
            <v>0637</v>
          </cell>
          <cell r="B614" t="str">
            <v>31FW</v>
          </cell>
          <cell r="C614" t="str">
            <v>07</v>
          </cell>
          <cell r="D614" t="str">
            <v>林淑芬</v>
          </cell>
          <cell r="E614" t="str">
            <v>N</v>
          </cell>
          <cell r="F614" t="str">
            <v>F</v>
          </cell>
          <cell r="G614" t="str">
            <v>Y</v>
          </cell>
          <cell r="J614">
            <v>34883</v>
          </cell>
          <cell r="L614">
            <v>34901</v>
          </cell>
          <cell r="N614">
            <v>34906</v>
          </cell>
          <cell r="O614">
            <v>34901</v>
          </cell>
          <cell r="P614" t="str">
            <v>N</v>
          </cell>
        </row>
        <row r="615">
          <cell r="A615" t="str">
            <v>0638</v>
          </cell>
          <cell r="B615" t="str">
            <v>34TV</v>
          </cell>
          <cell r="C615" t="str">
            <v>02</v>
          </cell>
          <cell r="D615" t="str">
            <v>譚澤薇</v>
          </cell>
          <cell r="E615" t="str">
            <v>N</v>
          </cell>
          <cell r="F615" t="str">
            <v>F</v>
          </cell>
          <cell r="G615" t="str">
            <v>Y</v>
          </cell>
          <cell r="J615">
            <v>34883</v>
          </cell>
          <cell r="L615">
            <v>35762</v>
          </cell>
          <cell r="N615">
            <v>34906</v>
          </cell>
          <cell r="O615">
            <v>35762</v>
          </cell>
          <cell r="P615" t="str">
            <v>Y</v>
          </cell>
        </row>
        <row r="616">
          <cell r="A616" t="str">
            <v>0639</v>
          </cell>
          <cell r="B616" t="str">
            <v>32RA</v>
          </cell>
          <cell r="C616" t="str">
            <v>07</v>
          </cell>
          <cell r="D616" t="str">
            <v>黃興甲</v>
          </cell>
          <cell r="E616" t="str">
            <v>N</v>
          </cell>
          <cell r="F616" t="str">
            <v>M</v>
          </cell>
          <cell r="G616" t="str">
            <v>Y</v>
          </cell>
          <cell r="J616">
            <v>34878</v>
          </cell>
          <cell r="L616">
            <v>34943</v>
          </cell>
          <cell r="N616">
            <v>34906</v>
          </cell>
          <cell r="O616">
            <v>34943</v>
          </cell>
          <cell r="P616" t="str">
            <v>Y</v>
          </cell>
        </row>
        <row r="617">
          <cell r="A617" t="str">
            <v>0640</v>
          </cell>
          <cell r="B617" t="str">
            <v>32RF</v>
          </cell>
          <cell r="C617" t="str">
            <v>07</v>
          </cell>
          <cell r="D617" t="str">
            <v>林奕青</v>
          </cell>
          <cell r="E617" t="str">
            <v>N</v>
          </cell>
          <cell r="F617" t="str">
            <v>M</v>
          </cell>
          <cell r="G617" t="str">
            <v>N</v>
          </cell>
          <cell r="J617">
            <v>34878</v>
          </cell>
          <cell r="N617">
            <v>34906</v>
          </cell>
          <cell r="P617" t="str">
            <v>N</v>
          </cell>
        </row>
        <row r="618">
          <cell r="A618" t="str">
            <v>0641</v>
          </cell>
          <cell r="B618" t="str">
            <v>32RP</v>
          </cell>
          <cell r="C618" t="str">
            <v>03</v>
          </cell>
          <cell r="D618" t="str">
            <v>陳紹文</v>
          </cell>
          <cell r="E618" t="str">
            <v>N</v>
          </cell>
          <cell r="F618" t="str">
            <v>M</v>
          </cell>
          <cell r="G618" t="str">
            <v>N</v>
          </cell>
          <cell r="J618">
            <v>34884</v>
          </cell>
          <cell r="N618">
            <v>34906</v>
          </cell>
          <cell r="P618" t="str">
            <v>N</v>
          </cell>
        </row>
        <row r="619">
          <cell r="A619" t="str">
            <v>0642</v>
          </cell>
          <cell r="B619" t="str">
            <v>31FW</v>
          </cell>
          <cell r="C619" t="str">
            <v>07</v>
          </cell>
          <cell r="D619" t="str">
            <v>張豫珊</v>
          </cell>
          <cell r="E619" t="str">
            <v>N</v>
          </cell>
          <cell r="F619" t="str">
            <v>F</v>
          </cell>
          <cell r="G619" t="str">
            <v>N</v>
          </cell>
          <cell r="J619">
            <v>34890</v>
          </cell>
          <cell r="N619">
            <v>34906</v>
          </cell>
          <cell r="P619" t="str">
            <v>N</v>
          </cell>
        </row>
        <row r="620">
          <cell r="A620" t="str">
            <v>0643</v>
          </cell>
          <cell r="B620" t="str">
            <v>32RF</v>
          </cell>
          <cell r="C620" t="str">
            <v>07</v>
          </cell>
          <cell r="D620" t="str">
            <v>許文澤</v>
          </cell>
          <cell r="E620" t="str">
            <v>N</v>
          </cell>
          <cell r="F620" t="str">
            <v>M</v>
          </cell>
          <cell r="G620" t="str">
            <v>Y</v>
          </cell>
          <cell r="J620">
            <v>34890</v>
          </cell>
          <cell r="L620">
            <v>35277</v>
          </cell>
          <cell r="N620">
            <v>34906</v>
          </cell>
          <cell r="O620">
            <v>35277</v>
          </cell>
          <cell r="P620" t="str">
            <v>Y</v>
          </cell>
        </row>
        <row r="621">
          <cell r="A621" t="str">
            <v>0644</v>
          </cell>
          <cell r="B621" t="str">
            <v>32RC</v>
          </cell>
          <cell r="C621" t="str">
            <v>06</v>
          </cell>
          <cell r="D621" t="str">
            <v>林靜美</v>
          </cell>
          <cell r="E621" t="str">
            <v>N</v>
          </cell>
          <cell r="F621" t="str">
            <v>F</v>
          </cell>
          <cell r="G621" t="str">
            <v>Y</v>
          </cell>
          <cell r="J621">
            <v>34890</v>
          </cell>
          <cell r="L621">
            <v>35125</v>
          </cell>
          <cell r="N621">
            <v>34906</v>
          </cell>
          <cell r="O621">
            <v>35125</v>
          </cell>
          <cell r="P621" t="str">
            <v>Y</v>
          </cell>
        </row>
        <row r="622">
          <cell r="A622" t="str">
            <v>0645</v>
          </cell>
          <cell r="B622" t="str">
            <v>30RE</v>
          </cell>
          <cell r="C622" t="str">
            <v>03</v>
          </cell>
          <cell r="D622" t="str">
            <v>黃志鵬</v>
          </cell>
          <cell r="E622" t="str">
            <v>N</v>
          </cell>
          <cell r="F622" t="str">
            <v>M</v>
          </cell>
          <cell r="G622" t="str">
            <v>N</v>
          </cell>
          <cell r="J622">
            <v>34897</v>
          </cell>
          <cell r="N622">
            <v>34906</v>
          </cell>
          <cell r="P622" t="str">
            <v>N</v>
          </cell>
        </row>
        <row r="623">
          <cell r="A623" t="str">
            <v>0646</v>
          </cell>
          <cell r="B623" t="str">
            <v>30RE</v>
          </cell>
          <cell r="C623" t="str">
            <v>02</v>
          </cell>
          <cell r="D623" t="str">
            <v>Joanne Kibbe</v>
          </cell>
          <cell r="E623" t="str">
            <v>N</v>
          </cell>
          <cell r="F623" t="str">
            <v>F</v>
          </cell>
          <cell r="G623" t="str">
            <v>Y</v>
          </cell>
          <cell r="J623">
            <v>34906</v>
          </cell>
          <cell r="L623">
            <v>36003</v>
          </cell>
          <cell r="N623">
            <v>34936</v>
          </cell>
          <cell r="O623">
            <v>36003</v>
          </cell>
          <cell r="P623" t="str">
            <v>Y</v>
          </cell>
        </row>
        <row r="624">
          <cell r="A624" t="str">
            <v>0647</v>
          </cell>
          <cell r="B624" t="str">
            <v>32RF</v>
          </cell>
          <cell r="C624" t="str">
            <v>07</v>
          </cell>
          <cell r="D624" t="str">
            <v>蔡一禾</v>
          </cell>
          <cell r="E624" t="str">
            <v>N</v>
          </cell>
          <cell r="F624" t="str">
            <v>M</v>
          </cell>
          <cell r="G624" t="str">
            <v>Y</v>
          </cell>
          <cell r="J624">
            <v>34912</v>
          </cell>
          <cell r="L624">
            <v>35277</v>
          </cell>
          <cell r="N624">
            <v>34934</v>
          </cell>
          <cell r="O624">
            <v>35277</v>
          </cell>
          <cell r="P624" t="str">
            <v>Y</v>
          </cell>
        </row>
        <row r="625">
          <cell r="A625" t="str">
            <v>0648</v>
          </cell>
          <cell r="B625" t="str">
            <v>32RF</v>
          </cell>
          <cell r="C625" t="str">
            <v>08</v>
          </cell>
          <cell r="D625" t="str">
            <v>李世昌</v>
          </cell>
          <cell r="E625" t="str">
            <v>Y</v>
          </cell>
          <cell r="F625" t="str">
            <v>M</v>
          </cell>
          <cell r="G625" t="str">
            <v>N</v>
          </cell>
          <cell r="J625">
            <v>34912</v>
          </cell>
          <cell r="N625">
            <v>34934</v>
          </cell>
          <cell r="P625" t="str">
            <v>N</v>
          </cell>
        </row>
        <row r="626">
          <cell r="A626" t="str">
            <v>0649</v>
          </cell>
          <cell r="B626" t="str">
            <v>32RF</v>
          </cell>
          <cell r="C626" t="str">
            <v>07</v>
          </cell>
          <cell r="D626" t="str">
            <v>張文菁</v>
          </cell>
          <cell r="E626" t="str">
            <v>N</v>
          </cell>
          <cell r="F626" t="str">
            <v>F</v>
          </cell>
          <cell r="G626" t="str">
            <v>N</v>
          </cell>
          <cell r="J626">
            <v>34912</v>
          </cell>
          <cell r="N626">
            <v>34934</v>
          </cell>
          <cell r="P626" t="str">
            <v>N</v>
          </cell>
        </row>
        <row r="627">
          <cell r="A627" t="str">
            <v>0650</v>
          </cell>
          <cell r="B627" t="str">
            <v>32RA</v>
          </cell>
          <cell r="C627" t="str">
            <v>07</v>
          </cell>
          <cell r="D627" t="str">
            <v>邵大益</v>
          </cell>
          <cell r="E627" t="str">
            <v>N</v>
          </cell>
          <cell r="F627" t="str">
            <v>M</v>
          </cell>
          <cell r="G627" t="str">
            <v>Y</v>
          </cell>
          <cell r="J627">
            <v>34912</v>
          </cell>
          <cell r="L627">
            <v>34946</v>
          </cell>
          <cell r="N627">
            <v>34934</v>
          </cell>
          <cell r="O627">
            <v>34946</v>
          </cell>
          <cell r="P627" t="str">
            <v>Y</v>
          </cell>
        </row>
        <row r="628">
          <cell r="A628" t="str">
            <v>0651</v>
          </cell>
          <cell r="B628" t="str">
            <v>34TV</v>
          </cell>
          <cell r="C628" t="str">
            <v>02</v>
          </cell>
          <cell r="D628" t="str">
            <v>滕青芬</v>
          </cell>
          <cell r="E628" t="str">
            <v>N</v>
          </cell>
          <cell r="F628" t="str">
            <v>F</v>
          </cell>
          <cell r="G628" t="str">
            <v>N</v>
          </cell>
          <cell r="J628">
            <v>34912</v>
          </cell>
          <cell r="N628">
            <v>34934</v>
          </cell>
          <cell r="P628" t="str">
            <v>N</v>
          </cell>
        </row>
        <row r="629">
          <cell r="A629" t="str">
            <v>0652</v>
          </cell>
          <cell r="B629" t="str">
            <v>60HR</v>
          </cell>
          <cell r="C629" t="str">
            <v>08</v>
          </cell>
          <cell r="D629" t="str">
            <v>劉玲娟</v>
          </cell>
          <cell r="E629" t="str">
            <v>Y</v>
          </cell>
          <cell r="F629" t="str">
            <v>F</v>
          </cell>
          <cell r="G629" t="str">
            <v>Y</v>
          </cell>
          <cell r="J629">
            <v>34920</v>
          </cell>
          <cell r="L629">
            <v>35912</v>
          </cell>
          <cell r="N629">
            <v>34934</v>
          </cell>
          <cell r="O629">
            <v>35912</v>
          </cell>
          <cell r="P629" t="str">
            <v>Y</v>
          </cell>
        </row>
        <row r="630">
          <cell r="A630" t="str">
            <v>0653</v>
          </cell>
          <cell r="B630" t="str">
            <v>34TV</v>
          </cell>
          <cell r="C630" t="str">
            <v>08</v>
          </cell>
          <cell r="D630" t="str">
            <v>林淑紋</v>
          </cell>
          <cell r="E630" t="str">
            <v>N</v>
          </cell>
          <cell r="F630" t="str">
            <v>F</v>
          </cell>
          <cell r="G630" t="str">
            <v>Y</v>
          </cell>
          <cell r="J630">
            <v>34927</v>
          </cell>
          <cell r="L630">
            <v>36280</v>
          </cell>
          <cell r="N630">
            <v>34934</v>
          </cell>
          <cell r="O630">
            <v>36280</v>
          </cell>
          <cell r="P630" t="str">
            <v>Y</v>
          </cell>
        </row>
        <row r="631">
          <cell r="A631" t="str">
            <v>0654</v>
          </cell>
          <cell r="B631" t="str">
            <v>30RE</v>
          </cell>
          <cell r="C631" t="str">
            <v>05</v>
          </cell>
          <cell r="D631" t="str">
            <v>羅裕憬</v>
          </cell>
          <cell r="E631" t="str">
            <v>N</v>
          </cell>
          <cell r="F631" t="str">
            <v>M</v>
          </cell>
          <cell r="G631" t="str">
            <v>Y</v>
          </cell>
          <cell r="J631">
            <v>34939</v>
          </cell>
          <cell r="L631">
            <v>35440</v>
          </cell>
          <cell r="N631">
            <v>34962</v>
          </cell>
          <cell r="O631">
            <v>35440</v>
          </cell>
          <cell r="P631" t="str">
            <v>Y</v>
          </cell>
        </row>
        <row r="632">
          <cell r="A632" t="str">
            <v>0655</v>
          </cell>
          <cell r="B632" t="str">
            <v>30RE</v>
          </cell>
          <cell r="C632" t="str">
            <v>05</v>
          </cell>
          <cell r="D632" t="str">
            <v>劉靜恆</v>
          </cell>
          <cell r="E632" t="str">
            <v>N</v>
          </cell>
          <cell r="F632" t="str">
            <v>M</v>
          </cell>
          <cell r="G632" t="str">
            <v>Y</v>
          </cell>
          <cell r="J632">
            <v>34939</v>
          </cell>
          <cell r="L632">
            <v>35529</v>
          </cell>
          <cell r="N632">
            <v>34962</v>
          </cell>
          <cell r="O632">
            <v>35529</v>
          </cell>
          <cell r="P632" t="str">
            <v>Y</v>
          </cell>
        </row>
        <row r="633">
          <cell r="A633" t="str">
            <v>0656</v>
          </cell>
          <cell r="B633" t="str">
            <v>32RF</v>
          </cell>
          <cell r="C633" t="str">
            <v>06</v>
          </cell>
          <cell r="D633" t="str">
            <v>邱瑞蓮</v>
          </cell>
          <cell r="E633" t="str">
            <v>N</v>
          </cell>
          <cell r="F633" t="str">
            <v>F</v>
          </cell>
          <cell r="G633" t="str">
            <v>Y</v>
          </cell>
          <cell r="J633">
            <v>34943</v>
          </cell>
          <cell r="N633">
            <v>34962</v>
          </cell>
          <cell r="O633">
            <v>36741</v>
          </cell>
          <cell r="P633" t="str">
            <v>Y</v>
          </cell>
        </row>
        <row r="634">
          <cell r="A634" t="str">
            <v>0657</v>
          </cell>
          <cell r="B634" t="str">
            <v>31FW</v>
          </cell>
          <cell r="C634" t="str">
            <v>07</v>
          </cell>
          <cell r="D634" t="str">
            <v>詹淑芬</v>
          </cell>
          <cell r="E634" t="str">
            <v>N</v>
          </cell>
          <cell r="F634" t="str">
            <v>F</v>
          </cell>
          <cell r="G634" t="str">
            <v>Y</v>
          </cell>
          <cell r="J634">
            <v>34943</v>
          </cell>
          <cell r="L634">
            <v>35023</v>
          </cell>
          <cell r="N634">
            <v>34962</v>
          </cell>
          <cell r="O634">
            <v>35023</v>
          </cell>
          <cell r="P634" t="str">
            <v>Y</v>
          </cell>
        </row>
        <row r="635">
          <cell r="A635" t="str">
            <v>0658</v>
          </cell>
          <cell r="B635" t="str">
            <v>35PD</v>
          </cell>
          <cell r="C635" t="str">
            <v>09</v>
          </cell>
          <cell r="D635" t="str">
            <v>林怡君</v>
          </cell>
          <cell r="E635" t="str">
            <v>Y</v>
          </cell>
          <cell r="F635" t="str">
            <v>F</v>
          </cell>
          <cell r="G635" t="str">
            <v>Y</v>
          </cell>
          <cell r="J635">
            <v>34953</v>
          </cell>
          <cell r="L635">
            <v>36280</v>
          </cell>
          <cell r="N635">
            <v>34962</v>
          </cell>
          <cell r="O635">
            <v>36280</v>
          </cell>
          <cell r="P635" t="str">
            <v>Y</v>
          </cell>
        </row>
        <row r="636">
          <cell r="A636" t="str">
            <v>0659</v>
          </cell>
          <cell r="B636" t="str">
            <v>31FW</v>
          </cell>
          <cell r="C636" t="str">
            <v>08</v>
          </cell>
          <cell r="D636" t="str">
            <v>王怡茹</v>
          </cell>
          <cell r="E636" t="str">
            <v>Y</v>
          </cell>
          <cell r="F636" t="str">
            <v>F</v>
          </cell>
          <cell r="G636" t="str">
            <v>Y</v>
          </cell>
          <cell r="J636">
            <v>34953</v>
          </cell>
          <cell r="N636">
            <v>34962</v>
          </cell>
          <cell r="O636">
            <v>36635</v>
          </cell>
          <cell r="P636" t="str">
            <v>Y</v>
          </cell>
        </row>
        <row r="637">
          <cell r="A637" t="str">
            <v>0660</v>
          </cell>
          <cell r="B637" t="str">
            <v>50GA</v>
          </cell>
          <cell r="C637" t="str">
            <v>09</v>
          </cell>
          <cell r="D637" t="str">
            <v>朱怡靜</v>
          </cell>
          <cell r="E637" t="str">
            <v>N</v>
          </cell>
          <cell r="F637" t="str">
            <v>F</v>
          </cell>
          <cell r="G637" t="str">
            <v>Y</v>
          </cell>
          <cell r="J637">
            <v>34940</v>
          </cell>
          <cell r="L637">
            <v>34972</v>
          </cell>
          <cell r="N637">
            <v>34963</v>
          </cell>
          <cell r="O637">
            <v>34972</v>
          </cell>
          <cell r="P637" t="str">
            <v>Y</v>
          </cell>
        </row>
        <row r="638">
          <cell r="A638" t="str">
            <v>0661</v>
          </cell>
          <cell r="B638" t="str">
            <v>34TV</v>
          </cell>
          <cell r="C638" t="str">
            <v>06</v>
          </cell>
          <cell r="D638" t="str">
            <v>陳秀娟</v>
          </cell>
          <cell r="E638" t="str">
            <v>N</v>
          </cell>
          <cell r="F638" t="str">
            <v>F</v>
          </cell>
          <cell r="G638" t="str">
            <v>Y</v>
          </cell>
          <cell r="J638">
            <v>34974</v>
          </cell>
          <cell r="L638">
            <v>36385</v>
          </cell>
          <cell r="N638">
            <v>34995</v>
          </cell>
          <cell r="O638">
            <v>36385</v>
          </cell>
          <cell r="P638" t="str">
            <v>Y</v>
          </cell>
        </row>
        <row r="639">
          <cell r="A639" t="str">
            <v>0662</v>
          </cell>
          <cell r="B639" t="str">
            <v>31FW</v>
          </cell>
          <cell r="C639" t="str">
            <v>07</v>
          </cell>
          <cell r="D639" t="str">
            <v>王堯</v>
          </cell>
          <cell r="E639" t="str">
            <v>N</v>
          </cell>
          <cell r="F639" t="str">
            <v>M</v>
          </cell>
          <cell r="G639" t="str">
            <v>Y</v>
          </cell>
          <cell r="J639">
            <v>34974</v>
          </cell>
          <cell r="L639">
            <v>34996</v>
          </cell>
          <cell r="N639">
            <v>34995</v>
          </cell>
          <cell r="O639">
            <v>34996</v>
          </cell>
          <cell r="P639" t="str">
            <v>Y</v>
          </cell>
        </row>
        <row r="640">
          <cell r="A640" t="str">
            <v>0663</v>
          </cell>
          <cell r="B640" t="str">
            <v>31FW</v>
          </cell>
          <cell r="C640" t="str">
            <v>07</v>
          </cell>
          <cell r="D640" t="str">
            <v>施玉蘭</v>
          </cell>
          <cell r="E640" t="str">
            <v>N</v>
          </cell>
          <cell r="F640" t="str">
            <v>F</v>
          </cell>
          <cell r="G640" t="str">
            <v>Y</v>
          </cell>
          <cell r="J640">
            <v>34974</v>
          </cell>
          <cell r="L640">
            <v>35489</v>
          </cell>
          <cell r="N640">
            <v>34995</v>
          </cell>
          <cell r="O640">
            <v>35489</v>
          </cell>
          <cell r="P640" t="str">
            <v>Y</v>
          </cell>
        </row>
        <row r="641">
          <cell r="A641" t="str">
            <v>0664</v>
          </cell>
          <cell r="B641" t="str">
            <v>30RE</v>
          </cell>
          <cell r="C641" t="str">
            <v>03</v>
          </cell>
          <cell r="D641" t="str">
            <v>張大倫</v>
          </cell>
          <cell r="E641" t="str">
            <v>N</v>
          </cell>
          <cell r="F641" t="str">
            <v>F</v>
          </cell>
          <cell r="G641" t="str">
            <v>N</v>
          </cell>
          <cell r="J641">
            <v>34974</v>
          </cell>
          <cell r="N641">
            <v>34995</v>
          </cell>
          <cell r="P641" t="str">
            <v>N</v>
          </cell>
        </row>
        <row r="642">
          <cell r="A642" t="str">
            <v>0666</v>
          </cell>
          <cell r="B642" t="str">
            <v>31FW</v>
          </cell>
          <cell r="C642" t="str">
            <v>00</v>
          </cell>
          <cell r="D642" t="str">
            <v>游淑芳</v>
          </cell>
          <cell r="E642" t="str">
            <v>N</v>
          </cell>
          <cell r="F642" t="str">
            <v>F</v>
          </cell>
          <cell r="G642" t="str">
            <v>Y</v>
          </cell>
          <cell r="J642">
            <v>34981</v>
          </cell>
          <cell r="L642">
            <v>35083</v>
          </cell>
          <cell r="N642">
            <v>34995</v>
          </cell>
          <cell r="O642">
            <v>35083</v>
          </cell>
          <cell r="P642" t="str">
            <v>Y</v>
          </cell>
        </row>
        <row r="643">
          <cell r="A643" t="str">
            <v>0667</v>
          </cell>
          <cell r="B643" t="str">
            <v>32RF</v>
          </cell>
          <cell r="C643" t="str">
            <v>07</v>
          </cell>
          <cell r="D643" t="str">
            <v>徐素玲</v>
          </cell>
          <cell r="E643" t="str">
            <v>N</v>
          </cell>
          <cell r="F643" t="str">
            <v>F</v>
          </cell>
          <cell r="G643" t="str">
            <v>Y</v>
          </cell>
          <cell r="J643">
            <v>34983</v>
          </cell>
          <cell r="L643">
            <v>35181</v>
          </cell>
          <cell r="N643">
            <v>34995</v>
          </cell>
          <cell r="O643">
            <v>35181</v>
          </cell>
          <cell r="P643" t="str">
            <v>Y</v>
          </cell>
        </row>
        <row r="644">
          <cell r="A644" t="str">
            <v>0668</v>
          </cell>
          <cell r="B644" t="str">
            <v>33DP</v>
          </cell>
          <cell r="C644" t="str">
            <v>09</v>
          </cell>
          <cell r="D644" t="str">
            <v>邱琬婷</v>
          </cell>
          <cell r="E644" t="str">
            <v>Y</v>
          </cell>
          <cell r="F644" t="str">
            <v>F</v>
          </cell>
          <cell r="G644" t="str">
            <v>Y</v>
          </cell>
          <cell r="J644">
            <v>34988</v>
          </cell>
          <cell r="L644">
            <v>35573</v>
          </cell>
          <cell r="N644">
            <v>34995</v>
          </cell>
          <cell r="O644">
            <v>35573</v>
          </cell>
          <cell r="P644" t="str">
            <v>Y</v>
          </cell>
        </row>
        <row r="645">
          <cell r="A645" t="str">
            <v>0669</v>
          </cell>
          <cell r="B645" t="str">
            <v>50GA</v>
          </cell>
          <cell r="C645" t="str">
            <v>04</v>
          </cell>
          <cell r="D645" t="str">
            <v>林淑瑩</v>
          </cell>
          <cell r="E645" t="str">
            <v>N</v>
          </cell>
          <cell r="F645" t="str">
            <v>F</v>
          </cell>
          <cell r="G645" t="str">
            <v>Y</v>
          </cell>
          <cell r="J645">
            <v>34995</v>
          </cell>
          <cell r="L645">
            <v>35818</v>
          </cell>
          <cell r="N645">
            <v>35026</v>
          </cell>
          <cell r="O645">
            <v>35818</v>
          </cell>
          <cell r="P645" t="str">
            <v>Y</v>
          </cell>
        </row>
        <row r="646">
          <cell r="A646" t="str">
            <v>0670</v>
          </cell>
          <cell r="B646" t="str">
            <v>30RE</v>
          </cell>
          <cell r="C646" t="str">
            <v>05</v>
          </cell>
          <cell r="D646" t="str">
            <v>旦桑羅桑</v>
          </cell>
          <cell r="E646" t="str">
            <v>N</v>
          </cell>
          <cell r="F646" t="str">
            <v>M</v>
          </cell>
          <cell r="G646" t="str">
            <v>Y</v>
          </cell>
          <cell r="J646">
            <v>35002</v>
          </cell>
          <cell r="L646">
            <v>35580</v>
          </cell>
          <cell r="N646">
            <v>35026</v>
          </cell>
          <cell r="O646">
            <v>35580</v>
          </cell>
          <cell r="P646" t="str">
            <v>Y</v>
          </cell>
        </row>
        <row r="647">
          <cell r="A647" t="str">
            <v>0671</v>
          </cell>
          <cell r="B647" t="str">
            <v>32RF</v>
          </cell>
          <cell r="C647" t="str">
            <v>07</v>
          </cell>
          <cell r="D647" t="str">
            <v>陳祺峰</v>
          </cell>
          <cell r="E647" t="str">
            <v>N</v>
          </cell>
          <cell r="F647" t="str">
            <v>M</v>
          </cell>
          <cell r="G647" t="str">
            <v>N</v>
          </cell>
          <cell r="J647">
            <v>35017</v>
          </cell>
          <cell r="N647">
            <v>35026</v>
          </cell>
          <cell r="P647" t="str">
            <v>N</v>
          </cell>
        </row>
        <row r="648">
          <cell r="A648" t="str">
            <v>0672</v>
          </cell>
          <cell r="B648" t="str">
            <v>50GA</v>
          </cell>
          <cell r="C648" t="str">
            <v>06</v>
          </cell>
          <cell r="D648" t="str">
            <v>邱寶妃</v>
          </cell>
          <cell r="E648" t="str">
            <v>N</v>
          </cell>
          <cell r="F648" t="str">
            <v>F</v>
          </cell>
          <cell r="G648" t="str">
            <v>N</v>
          </cell>
          <cell r="J648">
            <v>35019</v>
          </cell>
          <cell r="N648">
            <v>35026</v>
          </cell>
          <cell r="P648" t="str">
            <v>N</v>
          </cell>
        </row>
        <row r="649">
          <cell r="A649" t="str">
            <v>0673</v>
          </cell>
          <cell r="B649" t="str">
            <v>31FW</v>
          </cell>
          <cell r="C649" t="str">
            <v>07</v>
          </cell>
          <cell r="D649" t="str">
            <v>楊季容</v>
          </cell>
          <cell r="E649" t="str">
            <v>N</v>
          </cell>
          <cell r="F649" t="str">
            <v>F</v>
          </cell>
          <cell r="G649" t="str">
            <v>Y</v>
          </cell>
          <cell r="J649">
            <v>35019</v>
          </cell>
          <cell r="L649">
            <v>35437</v>
          </cell>
          <cell r="N649">
            <v>35026</v>
          </cell>
          <cell r="O649">
            <v>35437</v>
          </cell>
          <cell r="P649" t="str">
            <v>Y</v>
          </cell>
        </row>
        <row r="650">
          <cell r="A650" t="str">
            <v>0674</v>
          </cell>
          <cell r="B650" t="str">
            <v>31FW</v>
          </cell>
          <cell r="C650" t="str">
            <v>07</v>
          </cell>
          <cell r="D650" t="str">
            <v>林玉茹</v>
          </cell>
          <cell r="E650" t="str">
            <v>N</v>
          </cell>
          <cell r="F650" t="str">
            <v>F</v>
          </cell>
          <cell r="G650" t="str">
            <v>Y</v>
          </cell>
          <cell r="J650">
            <v>35019</v>
          </cell>
          <cell r="L650">
            <v>35192</v>
          </cell>
          <cell r="N650">
            <v>35026</v>
          </cell>
          <cell r="O650">
            <v>35192</v>
          </cell>
          <cell r="P650" t="str">
            <v>Y</v>
          </cell>
        </row>
        <row r="651">
          <cell r="A651" t="str">
            <v>0675</v>
          </cell>
          <cell r="B651" t="str">
            <v>32RP</v>
          </cell>
          <cell r="C651" t="str">
            <v>08</v>
          </cell>
          <cell r="D651" t="str">
            <v>林珊秀</v>
          </cell>
          <cell r="E651" t="str">
            <v>Y</v>
          </cell>
          <cell r="F651" t="str">
            <v>F</v>
          </cell>
          <cell r="G651" t="str">
            <v>Y</v>
          </cell>
          <cell r="J651">
            <v>35019</v>
          </cell>
          <cell r="L651">
            <v>35185</v>
          </cell>
          <cell r="N651">
            <v>35026</v>
          </cell>
          <cell r="O651">
            <v>35185</v>
          </cell>
          <cell r="P651" t="str">
            <v>Y</v>
          </cell>
        </row>
        <row r="652">
          <cell r="A652" t="str">
            <v>0676</v>
          </cell>
          <cell r="B652" t="str">
            <v>32RF</v>
          </cell>
          <cell r="C652" t="str">
            <v>07</v>
          </cell>
          <cell r="D652" t="str">
            <v>周惠敏</v>
          </cell>
          <cell r="E652" t="str">
            <v>N</v>
          </cell>
          <cell r="F652" t="str">
            <v>F</v>
          </cell>
          <cell r="G652" t="str">
            <v>Y</v>
          </cell>
          <cell r="J652">
            <v>35023</v>
          </cell>
          <cell r="L652">
            <v>35831</v>
          </cell>
          <cell r="N652">
            <v>35026</v>
          </cell>
          <cell r="O652">
            <v>35831</v>
          </cell>
          <cell r="P652" t="str">
            <v>Y</v>
          </cell>
        </row>
        <row r="653">
          <cell r="A653" t="str">
            <v>0677</v>
          </cell>
          <cell r="B653" t="str">
            <v>31FW</v>
          </cell>
          <cell r="C653" t="str">
            <v>07</v>
          </cell>
          <cell r="D653" t="str">
            <v>張寶玉</v>
          </cell>
          <cell r="E653" t="str">
            <v>N</v>
          </cell>
          <cell r="F653" t="str">
            <v>F</v>
          </cell>
          <cell r="G653" t="str">
            <v>Y</v>
          </cell>
          <cell r="J653">
            <v>35024</v>
          </cell>
          <cell r="L653">
            <v>35198</v>
          </cell>
          <cell r="N653">
            <v>35054</v>
          </cell>
          <cell r="O653">
            <v>35198</v>
          </cell>
          <cell r="P653" t="str">
            <v>Y</v>
          </cell>
        </row>
        <row r="654">
          <cell r="A654" t="str">
            <v>0678</v>
          </cell>
          <cell r="B654" t="str">
            <v>31FW</v>
          </cell>
          <cell r="C654" t="str">
            <v>00</v>
          </cell>
          <cell r="D654" t="str">
            <v>賴怡華</v>
          </cell>
          <cell r="E654" t="str">
            <v>N</v>
          </cell>
          <cell r="F654" t="str">
            <v>F</v>
          </cell>
          <cell r="G654" t="str">
            <v>Y</v>
          </cell>
          <cell r="J654">
            <v>35024</v>
          </cell>
          <cell r="L654">
            <v>35251</v>
          </cell>
          <cell r="N654">
            <v>35054</v>
          </cell>
          <cell r="O654">
            <v>35251</v>
          </cell>
          <cell r="P654" t="str">
            <v>Y</v>
          </cell>
        </row>
        <row r="655">
          <cell r="A655" t="str">
            <v>0679</v>
          </cell>
          <cell r="B655" t="str">
            <v>31FW</v>
          </cell>
          <cell r="C655" t="str">
            <v>00</v>
          </cell>
          <cell r="D655" t="str">
            <v>余敏妃</v>
          </cell>
          <cell r="E655" t="str">
            <v>N</v>
          </cell>
          <cell r="F655" t="str">
            <v>F</v>
          </cell>
          <cell r="G655" t="str">
            <v>Y</v>
          </cell>
          <cell r="J655">
            <v>35024</v>
          </cell>
          <cell r="L655">
            <v>35125</v>
          </cell>
          <cell r="N655">
            <v>35054</v>
          </cell>
          <cell r="O655">
            <v>35125</v>
          </cell>
          <cell r="P655" t="str">
            <v>Y</v>
          </cell>
        </row>
        <row r="656">
          <cell r="A656" t="str">
            <v>0680</v>
          </cell>
          <cell r="B656" t="str">
            <v>32RF</v>
          </cell>
          <cell r="C656" t="str">
            <v>02</v>
          </cell>
          <cell r="D656" t="str">
            <v>林春景</v>
          </cell>
          <cell r="E656" t="str">
            <v>N</v>
          </cell>
          <cell r="F656" t="str">
            <v>M</v>
          </cell>
          <cell r="G656" t="str">
            <v>N</v>
          </cell>
          <cell r="J656">
            <v>31518</v>
          </cell>
          <cell r="N656">
            <v>35074</v>
          </cell>
          <cell r="P656" t="str">
            <v>N</v>
          </cell>
        </row>
        <row r="657">
          <cell r="A657" t="str">
            <v>0681</v>
          </cell>
          <cell r="B657" t="str">
            <v>32RF</v>
          </cell>
          <cell r="C657" t="str">
            <v>06</v>
          </cell>
          <cell r="D657" t="str">
            <v>賴鈴真</v>
          </cell>
          <cell r="E657" t="str">
            <v>N</v>
          </cell>
          <cell r="F657" t="str">
            <v>F</v>
          </cell>
          <cell r="G657" t="str">
            <v>N</v>
          </cell>
          <cell r="J657">
            <v>33025</v>
          </cell>
          <cell r="N657">
            <v>35074</v>
          </cell>
          <cell r="P657" t="str">
            <v>N</v>
          </cell>
        </row>
        <row r="658">
          <cell r="A658" t="str">
            <v>0682</v>
          </cell>
          <cell r="B658" t="str">
            <v>32RF</v>
          </cell>
          <cell r="C658" t="str">
            <v>06</v>
          </cell>
          <cell r="D658" t="str">
            <v>沈國強</v>
          </cell>
          <cell r="E658" t="str">
            <v>N</v>
          </cell>
          <cell r="F658" t="str">
            <v>M</v>
          </cell>
          <cell r="G658" t="str">
            <v>N</v>
          </cell>
          <cell r="J658">
            <v>32351</v>
          </cell>
          <cell r="N658">
            <v>35074</v>
          </cell>
          <cell r="P658" t="str">
            <v>N</v>
          </cell>
        </row>
        <row r="659">
          <cell r="A659" t="str">
            <v>0683</v>
          </cell>
          <cell r="B659" t="str">
            <v>32RF</v>
          </cell>
          <cell r="C659" t="str">
            <v>08</v>
          </cell>
          <cell r="D659" t="str">
            <v>鄒原忠</v>
          </cell>
          <cell r="E659" t="str">
            <v>N</v>
          </cell>
          <cell r="F659" t="str">
            <v>M</v>
          </cell>
          <cell r="G659" t="str">
            <v>N</v>
          </cell>
          <cell r="J659">
            <v>31518</v>
          </cell>
          <cell r="N659">
            <v>35074</v>
          </cell>
          <cell r="P659" t="str">
            <v>N</v>
          </cell>
        </row>
        <row r="660">
          <cell r="A660" t="str">
            <v>0684</v>
          </cell>
          <cell r="B660" t="str">
            <v>32RF</v>
          </cell>
          <cell r="C660" t="str">
            <v>07</v>
          </cell>
          <cell r="D660" t="str">
            <v>陳錦松</v>
          </cell>
          <cell r="E660" t="str">
            <v>N</v>
          </cell>
          <cell r="F660" t="str">
            <v>M</v>
          </cell>
          <cell r="G660" t="str">
            <v>N</v>
          </cell>
          <cell r="J660">
            <v>33378</v>
          </cell>
          <cell r="N660">
            <v>35074</v>
          </cell>
          <cell r="P660" t="str">
            <v>N</v>
          </cell>
        </row>
        <row r="661">
          <cell r="A661" t="str">
            <v>0685</v>
          </cell>
          <cell r="B661" t="str">
            <v>32RF</v>
          </cell>
          <cell r="C661" t="str">
            <v>06</v>
          </cell>
          <cell r="D661" t="str">
            <v>趙瑞峰</v>
          </cell>
          <cell r="E661" t="str">
            <v>N</v>
          </cell>
          <cell r="F661" t="str">
            <v>M</v>
          </cell>
          <cell r="G661" t="str">
            <v>N</v>
          </cell>
          <cell r="J661">
            <v>33448</v>
          </cell>
          <cell r="N661">
            <v>35074</v>
          </cell>
          <cell r="P661" t="str">
            <v>N</v>
          </cell>
        </row>
        <row r="662">
          <cell r="A662" t="str">
            <v>0686</v>
          </cell>
          <cell r="B662" t="str">
            <v>32RF</v>
          </cell>
          <cell r="C662" t="str">
            <v>07</v>
          </cell>
          <cell r="D662" t="str">
            <v>林韋柏</v>
          </cell>
          <cell r="E662" t="str">
            <v>N</v>
          </cell>
          <cell r="F662" t="str">
            <v>M</v>
          </cell>
          <cell r="G662" t="str">
            <v>Y</v>
          </cell>
          <cell r="J662">
            <v>34090</v>
          </cell>
          <cell r="L662">
            <v>35216</v>
          </cell>
          <cell r="N662">
            <v>35074</v>
          </cell>
          <cell r="O662">
            <v>35216</v>
          </cell>
          <cell r="P662" t="str">
            <v>Y</v>
          </cell>
        </row>
        <row r="663">
          <cell r="A663" t="str">
            <v>0687</v>
          </cell>
          <cell r="B663" t="str">
            <v>32RF</v>
          </cell>
          <cell r="C663" t="str">
            <v>06</v>
          </cell>
          <cell r="D663" t="str">
            <v>王明松</v>
          </cell>
          <cell r="E663" t="str">
            <v>N</v>
          </cell>
          <cell r="F663" t="str">
            <v>M</v>
          </cell>
          <cell r="G663" t="str">
            <v>Y</v>
          </cell>
          <cell r="J663">
            <v>31489</v>
          </cell>
          <cell r="L663">
            <v>35277</v>
          </cell>
          <cell r="N663">
            <v>35074</v>
          </cell>
          <cell r="O663">
            <v>35277</v>
          </cell>
          <cell r="P663" t="str">
            <v>Y</v>
          </cell>
        </row>
        <row r="664">
          <cell r="A664" t="str">
            <v>0688</v>
          </cell>
          <cell r="B664" t="str">
            <v>32RF</v>
          </cell>
          <cell r="C664" t="str">
            <v>06</v>
          </cell>
          <cell r="D664" t="str">
            <v>林宏明</v>
          </cell>
          <cell r="E664" t="str">
            <v>N</v>
          </cell>
          <cell r="F664" t="str">
            <v>M</v>
          </cell>
          <cell r="G664" t="str">
            <v>Y</v>
          </cell>
          <cell r="J664">
            <v>32223</v>
          </cell>
          <cell r="L664">
            <v>35733</v>
          </cell>
          <cell r="N664">
            <v>35074</v>
          </cell>
          <cell r="O664">
            <v>35733</v>
          </cell>
          <cell r="P664" t="str">
            <v>Y</v>
          </cell>
        </row>
        <row r="665">
          <cell r="A665" t="str">
            <v>0689</v>
          </cell>
          <cell r="B665" t="str">
            <v>32RF</v>
          </cell>
          <cell r="C665" t="str">
            <v>06</v>
          </cell>
          <cell r="D665" t="str">
            <v>姜心瑀</v>
          </cell>
          <cell r="E665" t="str">
            <v>N</v>
          </cell>
          <cell r="F665" t="str">
            <v>F</v>
          </cell>
          <cell r="G665" t="str">
            <v>N</v>
          </cell>
          <cell r="J665">
            <v>33606</v>
          </cell>
          <cell r="N665">
            <v>35074</v>
          </cell>
          <cell r="P665" t="str">
            <v>N</v>
          </cell>
        </row>
        <row r="666">
          <cell r="A666" t="str">
            <v>0690</v>
          </cell>
          <cell r="B666" t="str">
            <v>32RF</v>
          </cell>
          <cell r="C666" t="str">
            <v>06</v>
          </cell>
          <cell r="D666" t="str">
            <v>曾胤芳</v>
          </cell>
          <cell r="E666" t="str">
            <v>N</v>
          </cell>
          <cell r="F666" t="str">
            <v>M</v>
          </cell>
          <cell r="G666" t="str">
            <v>N</v>
          </cell>
          <cell r="J666">
            <v>34060</v>
          </cell>
          <cell r="N666">
            <v>35074</v>
          </cell>
          <cell r="P666" t="str">
            <v>N</v>
          </cell>
        </row>
        <row r="667">
          <cell r="A667" t="str">
            <v>0691</v>
          </cell>
          <cell r="B667" t="str">
            <v>32RF</v>
          </cell>
          <cell r="C667" t="str">
            <v>06</v>
          </cell>
          <cell r="D667" t="str">
            <v>汪叔佩</v>
          </cell>
          <cell r="E667" t="str">
            <v>N</v>
          </cell>
          <cell r="F667" t="str">
            <v>F</v>
          </cell>
          <cell r="G667" t="str">
            <v>N</v>
          </cell>
          <cell r="J667">
            <v>33756</v>
          </cell>
          <cell r="N667">
            <v>35074</v>
          </cell>
          <cell r="P667" t="str">
            <v>N</v>
          </cell>
        </row>
        <row r="668">
          <cell r="A668" t="str">
            <v>0692</v>
          </cell>
          <cell r="B668" t="str">
            <v>32RF</v>
          </cell>
          <cell r="C668" t="str">
            <v>07</v>
          </cell>
          <cell r="D668" t="str">
            <v>李錫智</v>
          </cell>
          <cell r="E668" t="str">
            <v>N</v>
          </cell>
          <cell r="F668" t="str">
            <v>M</v>
          </cell>
          <cell r="G668" t="str">
            <v>N</v>
          </cell>
          <cell r="J668">
            <v>34001</v>
          </cell>
          <cell r="N668">
            <v>35074</v>
          </cell>
          <cell r="P668" t="str">
            <v>N</v>
          </cell>
        </row>
        <row r="669">
          <cell r="A669" t="str">
            <v>0693</v>
          </cell>
          <cell r="B669" t="str">
            <v>32RF</v>
          </cell>
          <cell r="C669" t="str">
            <v>03</v>
          </cell>
          <cell r="D669" t="str">
            <v>陳順誠</v>
          </cell>
          <cell r="E669" t="str">
            <v>N</v>
          </cell>
          <cell r="F669" t="str">
            <v>M</v>
          </cell>
          <cell r="G669" t="str">
            <v>N</v>
          </cell>
          <cell r="J669">
            <v>31518</v>
          </cell>
          <cell r="N669">
            <v>35074</v>
          </cell>
          <cell r="P669" t="str">
            <v>N</v>
          </cell>
        </row>
        <row r="670">
          <cell r="A670" t="str">
            <v>0694</v>
          </cell>
          <cell r="B670" t="str">
            <v>32RF</v>
          </cell>
          <cell r="C670" t="str">
            <v>04</v>
          </cell>
          <cell r="D670" t="str">
            <v>戴維綱</v>
          </cell>
          <cell r="E670" t="str">
            <v>N</v>
          </cell>
          <cell r="F670" t="str">
            <v>M</v>
          </cell>
          <cell r="G670" t="str">
            <v>N</v>
          </cell>
          <cell r="J670">
            <v>31978</v>
          </cell>
          <cell r="N670">
            <v>35074</v>
          </cell>
          <cell r="P670" t="str">
            <v>N</v>
          </cell>
        </row>
        <row r="671">
          <cell r="A671" t="str">
            <v>0695</v>
          </cell>
          <cell r="B671" t="str">
            <v>32RF</v>
          </cell>
          <cell r="C671" t="str">
            <v>07</v>
          </cell>
          <cell r="D671" t="str">
            <v>賴子勳</v>
          </cell>
          <cell r="E671" t="str">
            <v>N</v>
          </cell>
          <cell r="F671" t="str">
            <v>M</v>
          </cell>
          <cell r="G671" t="str">
            <v>N</v>
          </cell>
          <cell r="J671">
            <v>32351</v>
          </cell>
          <cell r="N671">
            <v>35074</v>
          </cell>
          <cell r="P671" t="str">
            <v>N</v>
          </cell>
        </row>
        <row r="672">
          <cell r="A672" t="str">
            <v>0696</v>
          </cell>
          <cell r="B672" t="str">
            <v>32RF</v>
          </cell>
          <cell r="C672" t="str">
            <v>06</v>
          </cell>
          <cell r="D672" t="str">
            <v>許深禮</v>
          </cell>
          <cell r="E672" t="str">
            <v>N</v>
          </cell>
          <cell r="F672" t="str">
            <v>M</v>
          </cell>
          <cell r="G672" t="str">
            <v>N</v>
          </cell>
          <cell r="J672">
            <v>33854</v>
          </cell>
          <cell r="N672">
            <v>35074</v>
          </cell>
          <cell r="P672" t="str">
            <v>N</v>
          </cell>
        </row>
        <row r="673">
          <cell r="A673" t="str">
            <v>0697</v>
          </cell>
          <cell r="B673" t="str">
            <v>32RF</v>
          </cell>
          <cell r="C673" t="str">
            <v>06</v>
          </cell>
          <cell r="D673" t="str">
            <v>石介鉦</v>
          </cell>
          <cell r="E673" t="str">
            <v>N</v>
          </cell>
          <cell r="F673" t="str">
            <v>M</v>
          </cell>
          <cell r="G673" t="str">
            <v>N</v>
          </cell>
          <cell r="J673">
            <v>34114</v>
          </cell>
          <cell r="K673" t="str">
            <v>11/18/96</v>
          </cell>
          <cell r="N673">
            <v>35074</v>
          </cell>
          <cell r="P673" t="str">
            <v>N</v>
          </cell>
        </row>
        <row r="674">
          <cell r="A674" t="str">
            <v>0698</v>
          </cell>
          <cell r="B674" t="str">
            <v>32RF</v>
          </cell>
          <cell r="C674" t="str">
            <v>03</v>
          </cell>
          <cell r="D674" t="str">
            <v>王欽輝</v>
          </cell>
          <cell r="E674" t="str">
            <v>N</v>
          </cell>
          <cell r="F674" t="str">
            <v>M</v>
          </cell>
          <cell r="G674" t="str">
            <v>N</v>
          </cell>
          <cell r="J674">
            <v>31459</v>
          </cell>
          <cell r="K674" t="str">
            <v>9/10/96</v>
          </cell>
          <cell r="N674">
            <v>35074</v>
          </cell>
          <cell r="P674" t="str">
            <v>N</v>
          </cell>
        </row>
        <row r="675">
          <cell r="A675" t="str">
            <v>0699</v>
          </cell>
          <cell r="B675" t="str">
            <v>32RF</v>
          </cell>
          <cell r="C675" t="str">
            <v>07</v>
          </cell>
          <cell r="D675" t="str">
            <v>陳勝珍</v>
          </cell>
          <cell r="E675" t="str">
            <v>N</v>
          </cell>
          <cell r="F675" t="str">
            <v>M</v>
          </cell>
          <cell r="G675" t="str">
            <v>N</v>
          </cell>
          <cell r="J675">
            <v>31432</v>
          </cell>
          <cell r="N675">
            <v>35074</v>
          </cell>
          <cell r="P675" t="str">
            <v>N</v>
          </cell>
        </row>
        <row r="676">
          <cell r="A676" t="str">
            <v>0700</v>
          </cell>
          <cell r="B676" t="str">
            <v>32RF</v>
          </cell>
          <cell r="C676" t="str">
            <v>04</v>
          </cell>
          <cell r="D676" t="str">
            <v>湯迪元</v>
          </cell>
          <cell r="E676" t="str">
            <v>N</v>
          </cell>
          <cell r="F676" t="str">
            <v>M</v>
          </cell>
          <cell r="G676" t="str">
            <v>N</v>
          </cell>
          <cell r="J676">
            <v>31432</v>
          </cell>
          <cell r="N676">
            <v>35074</v>
          </cell>
          <cell r="P676" t="str">
            <v>N</v>
          </cell>
        </row>
        <row r="677">
          <cell r="A677" t="str">
            <v>0701</v>
          </cell>
          <cell r="B677" t="str">
            <v>32RF</v>
          </cell>
          <cell r="C677" t="str">
            <v>07</v>
          </cell>
          <cell r="D677" t="str">
            <v>鄭俊吉</v>
          </cell>
          <cell r="E677" t="str">
            <v>N</v>
          </cell>
          <cell r="F677" t="str">
            <v>M</v>
          </cell>
          <cell r="G677" t="str">
            <v>N</v>
          </cell>
          <cell r="J677">
            <v>33407</v>
          </cell>
          <cell r="N677">
            <v>35074</v>
          </cell>
          <cell r="P677" t="str">
            <v>N</v>
          </cell>
        </row>
        <row r="678">
          <cell r="A678" t="str">
            <v>0702</v>
          </cell>
          <cell r="B678" t="str">
            <v>32RF</v>
          </cell>
          <cell r="C678" t="str">
            <v>06</v>
          </cell>
          <cell r="D678" t="str">
            <v>陳保善</v>
          </cell>
          <cell r="E678" t="str">
            <v>N</v>
          </cell>
          <cell r="F678" t="str">
            <v>M</v>
          </cell>
          <cell r="G678" t="str">
            <v>N</v>
          </cell>
          <cell r="J678">
            <v>33781</v>
          </cell>
          <cell r="N678">
            <v>35074</v>
          </cell>
          <cell r="P678" t="str">
            <v>N</v>
          </cell>
        </row>
        <row r="679">
          <cell r="A679" t="str">
            <v>0703</v>
          </cell>
          <cell r="B679" t="str">
            <v>32RF</v>
          </cell>
          <cell r="C679" t="str">
            <v>06</v>
          </cell>
          <cell r="D679" t="str">
            <v>鄭高俊</v>
          </cell>
          <cell r="E679" t="str">
            <v>N</v>
          </cell>
          <cell r="F679" t="str">
            <v>M</v>
          </cell>
          <cell r="G679" t="str">
            <v>N</v>
          </cell>
          <cell r="J679">
            <v>34060</v>
          </cell>
          <cell r="N679">
            <v>35074</v>
          </cell>
          <cell r="P679" t="str">
            <v>N</v>
          </cell>
        </row>
        <row r="680">
          <cell r="A680" t="str">
            <v>0704</v>
          </cell>
          <cell r="B680" t="str">
            <v>32RL</v>
          </cell>
          <cell r="C680" t="str">
            <v>02</v>
          </cell>
          <cell r="D680" t="str">
            <v>賴建宇</v>
          </cell>
          <cell r="E680" t="str">
            <v>N</v>
          </cell>
          <cell r="F680" t="str">
            <v>M</v>
          </cell>
          <cell r="G680" t="str">
            <v>N</v>
          </cell>
          <cell r="J680">
            <v>32766</v>
          </cell>
          <cell r="N680">
            <v>35074</v>
          </cell>
          <cell r="P680" t="str">
            <v>N</v>
          </cell>
        </row>
        <row r="681">
          <cell r="A681" t="str">
            <v>0705</v>
          </cell>
          <cell r="B681" t="str">
            <v>32RL</v>
          </cell>
          <cell r="C681" t="str">
            <v>03</v>
          </cell>
          <cell r="D681" t="str">
            <v>郭雅芳</v>
          </cell>
          <cell r="E681" t="str">
            <v>N</v>
          </cell>
          <cell r="F681" t="str">
            <v>F</v>
          </cell>
          <cell r="G681" t="str">
            <v>Y</v>
          </cell>
          <cell r="J681">
            <v>34106</v>
          </cell>
          <cell r="L681">
            <v>35818</v>
          </cell>
          <cell r="N681">
            <v>35074</v>
          </cell>
          <cell r="O681">
            <v>35818</v>
          </cell>
          <cell r="P681" t="str">
            <v>Y</v>
          </cell>
        </row>
        <row r="682">
          <cell r="A682" t="str">
            <v>0706</v>
          </cell>
          <cell r="B682" t="str">
            <v>32RL</v>
          </cell>
          <cell r="C682" t="str">
            <v>05</v>
          </cell>
          <cell r="D682" t="str">
            <v>劉慧玉</v>
          </cell>
          <cell r="E682" t="str">
            <v>N</v>
          </cell>
          <cell r="F682" t="str">
            <v>F</v>
          </cell>
          <cell r="G682" t="str">
            <v>Y</v>
          </cell>
          <cell r="J682">
            <v>34254</v>
          </cell>
          <cell r="L682">
            <v>35391</v>
          </cell>
          <cell r="N682">
            <v>35074</v>
          </cell>
          <cell r="O682">
            <v>35391</v>
          </cell>
          <cell r="P682" t="str">
            <v>Y</v>
          </cell>
        </row>
        <row r="683">
          <cell r="A683" t="str">
            <v>0707</v>
          </cell>
          <cell r="B683" t="str">
            <v>32RC</v>
          </cell>
          <cell r="C683" t="str">
            <v>05</v>
          </cell>
          <cell r="D683" t="str">
            <v>蕭絢文</v>
          </cell>
          <cell r="E683" t="str">
            <v>N</v>
          </cell>
          <cell r="F683" t="str">
            <v>F</v>
          </cell>
          <cell r="G683" t="str">
            <v>Y</v>
          </cell>
          <cell r="J683">
            <v>34582</v>
          </cell>
          <cell r="L683">
            <v>35550</v>
          </cell>
          <cell r="N683">
            <v>35074</v>
          </cell>
          <cell r="O683">
            <v>35550</v>
          </cell>
          <cell r="P683" t="str">
            <v>Y</v>
          </cell>
        </row>
        <row r="684">
          <cell r="A684" t="str">
            <v>0708</v>
          </cell>
          <cell r="B684" t="str">
            <v>32RC</v>
          </cell>
          <cell r="C684" t="str">
            <v>05</v>
          </cell>
          <cell r="D684" t="str">
            <v>翁仲華</v>
          </cell>
          <cell r="E684" t="str">
            <v>N</v>
          </cell>
          <cell r="F684" t="str">
            <v>M</v>
          </cell>
          <cell r="G684" t="str">
            <v>Y</v>
          </cell>
          <cell r="J684">
            <v>34626</v>
          </cell>
          <cell r="L684">
            <v>35573</v>
          </cell>
          <cell r="N684">
            <v>35074</v>
          </cell>
          <cell r="O684">
            <v>35573</v>
          </cell>
          <cell r="P684" t="str">
            <v>Y</v>
          </cell>
        </row>
        <row r="685">
          <cell r="A685" t="str">
            <v>0709</v>
          </cell>
          <cell r="B685" t="str">
            <v>32RC</v>
          </cell>
          <cell r="C685" t="str">
            <v>08</v>
          </cell>
          <cell r="D685" t="str">
            <v>杜碧環</v>
          </cell>
          <cell r="E685" t="str">
            <v>Y</v>
          </cell>
          <cell r="F685" t="str">
            <v>F</v>
          </cell>
          <cell r="G685" t="str">
            <v>Y</v>
          </cell>
          <cell r="J685">
            <v>32309</v>
          </cell>
          <cell r="L685">
            <v>36140</v>
          </cell>
          <cell r="N685">
            <v>35074</v>
          </cell>
          <cell r="O685">
            <v>36140</v>
          </cell>
          <cell r="P685" t="str">
            <v>Y</v>
          </cell>
        </row>
        <row r="686">
          <cell r="A686" t="str">
            <v>0710</v>
          </cell>
          <cell r="B686" t="str">
            <v>32RP</v>
          </cell>
          <cell r="C686" t="str">
            <v>08</v>
          </cell>
          <cell r="D686" t="str">
            <v>莊靜美</v>
          </cell>
          <cell r="E686" t="str">
            <v>Y</v>
          </cell>
          <cell r="F686" t="str">
            <v>F</v>
          </cell>
          <cell r="G686" t="str">
            <v>N</v>
          </cell>
          <cell r="J686">
            <v>32811</v>
          </cell>
          <cell r="N686">
            <v>35074</v>
          </cell>
          <cell r="P686" t="str">
            <v>N</v>
          </cell>
        </row>
        <row r="687">
          <cell r="A687" t="str">
            <v>0711</v>
          </cell>
          <cell r="B687" t="str">
            <v>32RC</v>
          </cell>
          <cell r="C687" t="str">
            <v>05</v>
          </cell>
          <cell r="D687" t="str">
            <v>張瑞卿</v>
          </cell>
          <cell r="E687" t="str">
            <v>N</v>
          </cell>
          <cell r="F687" t="str">
            <v>F</v>
          </cell>
          <cell r="G687" t="str">
            <v>Y</v>
          </cell>
          <cell r="J687">
            <v>33828</v>
          </cell>
          <cell r="N687">
            <v>35074</v>
          </cell>
          <cell r="O687">
            <v>36738</v>
          </cell>
          <cell r="P687" t="str">
            <v>Y</v>
          </cell>
        </row>
        <row r="688">
          <cell r="A688" t="str">
            <v>0712</v>
          </cell>
          <cell r="B688" t="str">
            <v>32RL</v>
          </cell>
          <cell r="C688" t="str">
            <v>03</v>
          </cell>
          <cell r="D688" t="str">
            <v>萬文忻</v>
          </cell>
          <cell r="E688" t="str">
            <v>N</v>
          </cell>
          <cell r="F688" t="str">
            <v>M</v>
          </cell>
          <cell r="G688" t="str">
            <v>Y</v>
          </cell>
          <cell r="J688">
            <v>34038</v>
          </cell>
          <cell r="L688">
            <v>35152</v>
          </cell>
          <cell r="N688">
            <v>35074</v>
          </cell>
          <cell r="O688">
            <v>35152</v>
          </cell>
          <cell r="P688" t="str">
            <v>Y</v>
          </cell>
        </row>
        <row r="689">
          <cell r="A689" t="str">
            <v>0713</v>
          </cell>
          <cell r="B689" t="str">
            <v>32RP</v>
          </cell>
          <cell r="C689" t="str">
            <v>02</v>
          </cell>
          <cell r="D689" t="str">
            <v>陳煥明</v>
          </cell>
          <cell r="E689" t="str">
            <v>N</v>
          </cell>
          <cell r="F689" t="str">
            <v>M</v>
          </cell>
          <cell r="G689" t="str">
            <v>Y</v>
          </cell>
          <cell r="J689">
            <v>31852</v>
          </cell>
          <cell r="L689">
            <v>36525</v>
          </cell>
          <cell r="N689">
            <v>35074</v>
          </cell>
          <cell r="O689">
            <v>36525</v>
          </cell>
          <cell r="P689" t="str">
            <v>Y</v>
          </cell>
        </row>
        <row r="690">
          <cell r="A690" t="str">
            <v>0714</v>
          </cell>
          <cell r="B690" t="str">
            <v>32RP</v>
          </cell>
          <cell r="C690" t="str">
            <v>03</v>
          </cell>
          <cell r="D690" t="str">
            <v>林蕙雯</v>
          </cell>
          <cell r="E690" t="str">
            <v>N</v>
          </cell>
          <cell r="F690" t="str">
            <v>F</v>
          </cell>
          <cell r="G690" t="str">
            <v>N</v>
          </cell>
          <cell r="J690">
            <v>31862</v>
          </cell>
          <cell r="N690">
            <v>35074</v>
          </cell>
          <cell r="P690" t="str">
            <v>N</v>
          </cell>
        </row>
        <row r="691">
          <cell r="A691" t="str">
            <v>0715</v>
          </cell>
          <cell r="B691" t="str">
            <v>32RP</v>
          </cell>
          <cell r="C691" t="str">
            <v>06</v>
          </cell>
          <cell r="D691" t="str">
            <v>張素蘭</v>
          </cell>
          <cell r="E691" t="str">
            <v>N</v>
          </cell>
          <cell r="F691" t="str">
            <v>F</v>
          </cell>
          <cell r="G691" t="str">
            <v>N</v>
          </cell>
          <cell r="J691">
            <v>32568</v>
          </cell>
          <cell r="N691">
            <v>35074</v>
          </cell>
          <cell r="P691" t="str">
            <v>N</v>
          </cell>
        </row>
        <row r="692">
          <cell r="A692" t="str">
            <v>0716</v>
          </cell>
          <cell r="B692" t="str">
            <v>32RP</v>
          </cell>
          <cell r="C692" t="str">
            <v>04</v>
          </cell>
          <cell r="D692" t="str">
            <v>李淑玲</v>
          </cell>
          <cell r="E692" t="str">
            <v>N</v>
          </cell>
          <cell r="F692" t="str">
            <v>F</v>
          </cell>
          <cell r="G692" t="str">
            <v>Y</v>
          </cell>
          <cell r="J692">
            <v>33848</v>
          </cell>
          <cell r="N692">
            <v>35074</v>
          </cell>
          <cell r="O692">
            <v>36630</v>
          </cell>
          <cell r="P692" t="str">
            <v>Y</v>
          </cell>
        </row>
        <row r="693">
          <cell r="A693" t="str">
            <v>0717</v>
          </cell>
          <cell r="B693" t="str">
            <v>32RP</v>
          </cell>
          <cell r="C693" t="str">
            <v>08</v>
          </cell>
          <cell r="D693" t="str">
            <v>吳俊玲</v>
          </cell>
          <cell r="E693" t="str">
            <v>Y</v>
          </cell>
          <cell r="F693" t="str">
            <v>F</v>
          </cell>
          <cell r="G693" t="str">
            <v>N</v>
          </cell>
          <cell r="J693">
            <v>34066</v>
          </cell>
          <cell r="N693">
            <v>35074</v>
          </cell>
          <cell r="P693" t="str">
            <v>N</v>
          </cell>
        </row>
        <row r="694">
          <cell r="A694" t="str">
            <v>0718</v>
          </cell>
          <cell r="B694" t="str">
            <v>32RP</v>
          </cell>
          <cell r="C694" t="str">
            <v>08</v>
          </cell>
          <cell r="D694" t="str">
            <v>黃雅敏</v>
          </cell>
          <cell r="E694" t="str">
            <v>Y</v>
          </cell>
          <cell r="F694" t="str">
            <v>F</v>
          </cell>
          <cell r="G694" t="str">
            <v>N</v>
          </cell>
          <cell r="J694">
            <v>34067</v>
          </cell>
          <cell r="N694">
            <v>35074</v>
          </cell>
          <cell r="P694" t="str">
            <v>N</v>
          </cell>
        </row>
        <row r="695">
          <cell r="A695" t="str">
            <v>0719</v>
          </cell>
          <cell r="B695" t="str">
            <v>32RP</v>
          </cell>
          <cell r="C695" t="str">
            <v>08</v>
          </cell>
          <cell r="D695" t="str">
            <v>張素麗</v>
          </cell>
          <cell r="E695" t="str">
            <v>Y</v>
          </cell>
          <cell r="F695" t="str">
            <v>F</v>
          </cell>
          <cell r="G695" t="str">
            <v>N</v>
          </cell>
          <cell r="J695">
            <v>34397</v>
          </cell>
          <cell r="N695">
            <v>35074</v>
          </cell>
          <cell r="P695" t="str">
            <v>N</v>
          </cell>
        </row>
        <row r="696">
          <cell r="A696" t="str">
            <v>0720</v>
          </cell>
          <cell r="B696" t="str">
            <v>32RS</v>
          </cell>
          <cell r="C696" t="str">
            <v>03</v>
          </cell>
          <cell r="D696" t="str">
            <v>楊惠堯</v>
          </cell>
          <cell r="E696" t="str">
            <v>N</v>
          </cell>
          <cell r="F696" t="str">
            <v>M</v>
          </cell>
          <cell r="G696" t="str">
            <v>N</v>
          </cell>
          <cell r="J696">
            <v>32589</v>
          </cell>
          <cell r="N696">
            <v>35074</v>
          </cell>
          <cell r="P696" t="str">
            <v>N</v>
          </cell>
        </row>
        <row r="697">
          <cell r="A697" t="str">
            <v>0721</v>
          </cell>
          <cell r="B697" t="str">
            <v>34TV</v>
          </cell>
          <cell r="C697" t="str">
            <v>05</v>
          </cell>
          <cell r="D697" t="str">
            <v>高維玲</v>
          </cell>
          <cell r="E697" t="str">
            <v>N</v>
          </cell>
          <cell r="F697" t="str">
            <v>F</v>
          </cell>
          <cell r="G697" t="str">
            <v>Y</v>
          </cell>
          <cell r="J697">
            <v>32505</v>
          </cell>
          <cell r="L697">
            <v>35611</v>
          </cell>
          <cell r="N697">
            <v>35074</v>
          </cell>
          <cell r="O697">
            <v>35611</v>
          </cell>
          <cell r="P697" t="str">
            <v>Y</v>
          </cell>
        </row>
        <row r="698">
          <cell r="A698" t="str">
            <v>0722</v>
          </cell>
          <cell r="B698" t="str">
            <v>32RC</v>
          </cell>
          <cell r="C698" t="str">
            <v>08</v>
          </cell>
          <cell r="D698" t="str">
            <v>葉佳雯</v>
          </cell>
          <cell r="E698" t="str">
            <v>Y</v>
          </cell>
          <cell r="F698" t="str">
            <v>F</v>
          </cell>
          <cell r="G698" t="str">
            <v>N</v>
          </cell>
          <cell r="J698">
            <v>35065</v>
          </cell>
          <cell r="N698">
            <v>35074</v>
          </cell>
          <cell r="P698" t="str">
            <v>N</v>
          </cell>
        </row>
        <row r="699">
          <cell r="A699" t="str">
            <v>0723</v>
          </cell>
          <cell r="B699" t="str">
            <v>32RC</v>
          </cell>
          <cell r="C699" t="str">
            <v>05</v>
          </cell>
          <cell r="D699" t="str">
            <v>邱士玲</v>
          </cell>
          <cell r="E699" t="str">
            <v>N</v>
          </cell>
          <cell r="F699" t="str">
            <v>F</v>
          </cell>
          <cell r="G699" t="str">
            <v>Y</v>
          </cell>
          <cell r="J699">
            <v>35034</v>
          </cell>
          <cell r="L699">
            <v>35762</v>
          </cell>
          <cell r="N699">
            <v>35054</v>
          </cell>
          <cell r="O699">
            <v>35762</v>
          </cell>
          <cell r="P699" t="str">
            <v>Y</v>
          </cell>
        </row>
        <row r="700">
          <cell r="A700" t="str">
            <v>0724</v>
          </cell>
          <cell r="B700" t="str">
            <v>32RC</v>
          </cell>
          <cell r="C700" t="str">
            <v>05</v>
          </cell>
          <cell r="D700" t="str">
            <v>楊天慧</v>
          </cell>
          <cell r="E700" t="str">
            <v>N</v>
          </cell>
          <cell r="F700" t="str">
            <v>F</v>
          </cell>
          <cell r="G700" t="str">
            <v>Y</v>
          </cell>
          <cell r="J700">
            <v>35034</v>
          </cell>
          <cell r="L700">
            <v>35375</v>
          </cell>
          <cell r="N700">
            <v>35054</v>
          </cell>
          <cell r="O700">
            <v>35375</v>
          </cell>
          <cell r="P700" t="str">
            <v>Y</v>
          </cell>
        </row>
        <row r="701">
          <cell r="A701" t="str">
            <v>0725</v>
          </cell>
          <cell r="B701" t="str">
            <v>32RP</v>
          </cell>
          <cell r="C701" t="str">
            <v>05</v>
          </cell>
          <cell r="D701" t="str">
            <v>楊明勳</v>
          </cell>
          <cell r="E701" t="str">
            <v>N</v>
          </cell>
          <cell r="F701" t="str">
            <v>M</v>
          </cell>
          <cell r="G701" t="str">
            <v>Y</v>
          </cell>
          <cell r="J701">
            <v>35034</v>
          </cell>
          <cell r="L701">
            <v>35086</v>
          </cell>
          <cell r="N701">
            <v>35054</v>
          </cell>
          <cell r="O701">
            <v>35086</v>
          </cell>
          <cell r="P701" t="str">
            <v>Y</v>
          </cell>
        </row>
        <row r="702">
          <cell r="A702" t="str">
            <v>0726</v>
          </cell>
          <cell r="B702" t="str">
            <v>32RC</v>
          </cell>
          <cell r="C702" t="str">
            <v>05</v>
          </cell>
          <cell r="D702" t="str">
            <v>吳嘉哲</v>
          </cell>
          <cell r="E702" t="str">
            <v>N</v>
          </cell>
          <cell r="F702" t="str">
            <v>M</v>
          </cell>
          <cell r="G702" t="str">
            <v>Y</v>
          </cell>
          <cell r="J702">
            <v>35034</v>
          </cell>
          <cell r="L702">
            <v>35308</v>
          </cell>
          <cell r="N702">
            <v>35054</v>
          </cell>
          <cell r="O702">
            <v>35308</v>
          </cell>
          <cell r="P702" t="str">
            <v>Y</v>
          </cell>
        </row>
        <row r="703">
          <cell r="A703" t="str">
            <v>0727</v>
          </cell>
          <cell r="B703" t="str">
            <v>34TV</v>
          </cell>
          <cell r="C703" t="str">
            <v>08</v>
          </cell>
          <cell r="D703" t="str">
            <v>王若榛</v>
          </cell>
          <cell r="E703" t="str">
            <v>N</v>
          </cell>
          <cell r="F703" t="str">
            <v>F</v>
          </cell>
          <cell r="G703" t="str">
            <v>N</v>
          </cell>
          <cell r="J703">
            <v>35037</v>
          </cell>
          <cell r="N703">
            <v>35054</v>
          </cell>
          <cell r="P703" t="str">
            <v>N</v>
          </cell>
        </row>
        <row r="704">
          <cell r="A704" t="str">
            <v>0728</v>
          </cell>
          <cell r="B704" t="str">
            <v>32RF</v>
          </cell>
          <cell r="C704" t="str">
            <v>07</v>
          </cell>
          <cell r="D704" t="str">
            <v>劉俊雄</v>
          </cell>
          <cell r="E704" t="str">
            <v>N</v>
          </cell>
          <cell r="F704" t="str">
            <v>M</v>
          </cell>
          <cell r="G704" t="str">
            <v>N</v>
          </cell>
          <cell r="J704">
            <v>35034</v>
          </cell>
          <cell r="N704">
            <v>35054</v>
          </cell>
          <cell r="P704" t="str">
            <v>N</v>
          </cell>
        </row>
        <row r="705">
          <cell r="A705" t="str">
            <v>0730</v>
          </cell>
          <cell r="B705" t="str">
            <v>32RF</v>
          </cell>
          <cell r="C705" t="str">
            <v>07</v>
          </cell>
          <cell r="D705" t="str">
            <v>蘇恩民</v>
          </cell>
          <cell r="E705" t="str">
            <v>N</v>
          </cell>
          <cell r="F705" t="str">
            <v>M</v>
          </cell>
          <cell r="G705" t="str">
            <v>Y</v>
          </cell>
          <cell r="J705">
            <v>35072</v>
          </cell>
          <cell r="N705">
            <v>35090</v>
          </cell>
          <cell r="O705">
            <v>36677</v>
          </cell>
          <cell r="P705" t="str">
            <v>Y</v>
          </cell>
        </row>
        <row r="706">
          <cell r="A706" t="str">
            <v>0731</v>
          </cell>
          <cell r="B706" t="str">
            <v>32RF</v>
          </cell>
          <cell r="C706" t="str">
            <v>07</v>
          </cell>
          <cell r="D706" t="str">
            <v>謝國賢</v>
          </cell>
          <cell r="E706" t="str">
            <v>N</v>
          </cell>
          <cell r="F706" t="str">
            <v>M</v>
          </cell>
          <cell r="G706" t="str">
            <v>Y</v>
          </cell>
          <cell r="J706">
            <v>35075</v>
          </cell>
          <cell r="L706">
            <v>35160</v>
          </cell>
          <cell r="N706">
            <v>35090</v>
          </cell>
          <cell r="O706">
            <v>35160</v>
          </cell>
          <cell r="P706" t="str">
            <v>Y</v>
          </cell>
        </row>
        <row r="707">
          <cell r="A707" t="str">
            <v>0732</v>
          </cell>
          <cell r="B707" t="str">
            <v>32RS</v>
          </cell>
          <cell r="C707" t="str">
            <v>05</v>
          </cell>
          <cell r="D707" t="str">
            <v>沈素玲</v>
          </cell>
          <cell r="E707" t="str">
            <v>Y</v>
          </cell>
          <cell r="F707" t="str">
            <v>F</v>
          </cell>
          <cell r="G707" t="str">
            <v>Y</v>
          </cell>
          <cell r="J707">
            <v>35079</v>
          </cell>
          <cell r="L707">
            <v>35790</v>
          </cell>
          <cell r="N707">
            <v>35090</v>
          </cell>
          <cell r="O707">
            <v>35790</v>
          </cell>
          <cell r="P707" t="str">
            <v>Y</v>
          </cell>
        </row>
        <row r="708">
          <cell r="A708" t="str">
            <v>0733</v>
          </cell>
          <cell r="B708" t="str">
            <v>34TV</v>
          </cell>
          <cell r="C708" t="str">
            <v>08</v>
          </cell>
          <cell r="D708" t="str">
            <v>李佳容</v>
          </cell>
          <cell r="E708" t="str">
            <v>N</v>
          </cell>
          <cell r="F708" t="str">
            <v>F</v>
          </cell>
          <cell r="G708" t="str">
            <v>Y</v>
          </cell>
          <cell r="J708">
            <v>35228</v>
          </cell>
          <cell r="L708">
            <v>35580</v>
          </cell>
          <cell r="N708">
            <v>35090</v>
          </cell>
          <cell r="O708">
            <v>35580</v>
          </cell>
          <cell r="P708" t="str">
            <v>Y</v>
          </cell>
        </row>
        <row r="709">
          <cell r="A709" t="str">
            <v>0734</v>
          </cell>
          <cell r="B709" t="str">
            <v>32RL</v>
          </cell>
          <cell r="C709" t="str">
            <v>05</v>
          </cell>
          <cell r="D709" t="str">
            <v>林玉</v>
          </cell>
          <cell r="E709" t="str">
            <v>N</v>
          </cell>
          <cell r="F709" t="str">
            <v>F</v>
          </cell>
          <cell r="G709" t="str">
            <v>N</v>
          </cell>
          <cell r="J709">
            <v>35086</v>
          </cell>
          <cell r="N709">
            <v>35090</v>
          </cell>
          <cell r="P709" t="str">
            <v>N</v>
          </cell>
        </row>
        <row r="710">
          <cell r="A710" t="str">
            <v>0735</v>
          </cell>
          <cell r="B710" t="str">
            <v>31FW</v>
          </cell>
          <cell r="C710" t="str">
            <v>07</v>
          </cell>
          <cell r="D710" t="str">
            <v>吳貴瑛</v>
          </cell>
          <cell r="E710" t="str">
            <v>N</v>
          </cell>
          <cell r="F710" t="str">
            <v>F</v>
          </cell>
          <cell r="G710" t="str">
            <v>Y</v>
          </cell>
          <cell r="J710">
            <v>35086</v>
          </cell>
          <cell r="L710">
            <v>35317</v>
          </cell>
          <cell r="N710">
            <v>35090</v>
          </cell>
          <cell r="O710">
            <v>35317</v>
          </cell>
          <cell r="P710" t="str">
            <v>Y</v>
          </cell>
        </row>
        <row r="711">
          <cell r="A711" t="str">
            <v>0736</v>
          </cell>
          <cell r="B711" t="str">
            <v>32RC</v>
          </cell>
          <cell r="C711" t="str">
            <v>05</v>
          </cell>
          <cell r="D711" t="str">
            <v>張瑩潔</v>
          </cell>
          <cell r="E711" t="str">
            <v>N</v>
          </cell>
          <cell r="F711" t="str">
            <v>F</v>
          </cell>
          <cell r="G711" t="str">
            <v>Y</v>
          </cell>
          <cell r="J711">
            <v>35096</v>
          </cell>
          <cell r="L711">
            <v>35887</v>
          </cell>
          <cell r="N711">
            <v>35109</v>
          </cell>
          <cell r="O711">
            <v>35887</v>
          </cell>
          <cell r="P711" t="str">
            <v>Y</v>
          </cell>
        </row>
        <row r="712">
          <cell r="A712" t="str">
            <v>0737</v>
          </cell>
          <cell r="B712" t="str">
            <v>31FW</v>
          </cell>
          <cell r="C712" t="str">
            <v>06</v>
          </cell>
          <cell r="D712" t="str">
            <v>楊麗萍</v>
          </cell>
          <cell r="E712" t="str">
            <v>N</v>
          </cell>
          <cell r="F712" t="str">
            <v>F</v>
          </cell>
          <cell r="G712" t="str">
            <v>Y</v>
          </cell>
          <cell r="J712">
            <v>35100</v>
          </cell>
          <cell r="L712">
            <v>35221</v>
          </cell>
          <cell r="N712">
            <v>35110</v>
          </cell>
          <cell r="O712">
            <v>35221</v>
          </cell>
          <cell r="P712" t="str">
            <v>Y</v>
          </cell>
        </row>
        <row r="713">
          <cell r="A713" t="str">
            <v>0738</v>
          </cell>
          <cell r="B713" t="str">
            <v>32RL</v>
          </cell>
          <cell r="C713" t="str">
            <v>05</v>
          </cell>
          <cell r="D713" t="str">
            <v>黃彥憲</v>
          </cell>
          <cell r="E713" t="str">
            <v>N</v>
          </cell>
          <cell r="F713" t="str">
            <v>M</v>
          </cell>
          <cell r="G713" t="str">
            <v>Y</v>
          </cell>
          <cell r="J713">
            <v>35103</v>
          </cell>
          <cell r="L713">
            <v>35762</v>
          </cell>
          <cell r="N713">
            <v>35109</v>
          </cell>
          <cell r="O713">
            <v>35762</v>
          </cell>
          <cell r="P713" t="str">
            <v>Y</v>
          </cell>
        </row>
        <row r="714">
          <cell r="A714" t="str">
            <v>0739</v>
          </cell>
          <cell r="B714" t="str">
            <v>31FW</v>
          </cell>
          <cell r="C714" t="str">
            <v>04</v>
          </cell>
          <cell r="D714" t="str">
            <v>林玲瓊</v>
          </cell>
          <cell r="E714" t="str">
            <v>N</v>
          </cell>
          <cell r="F714" t="str">
            <v>F</v>
          </cell>
          <cell r="G714" t="str">
            <v>Y</v>
          </cell>
          <cell r="J714">
            <v>35121</v>
          </cell>
          <cell r="L714">
            <v>36397</v>
          </cell>
          <cell r="N714">
            <v>35145</v>
          </cell>
          <cell r="O714">
            <v>36397</v>
          </cell>
          <cell r="P714" t="str">
            <v>Y</v>
          </cell>
        </row>
        <row r="715">
          <cell r="A715" t="str">
            <v>0740</v>
          </cell>
          <cell r="B715" t="str">
            <v>31FW</v>
          </cell>
          <cell r="C715" t="str">
            <v>00</v>
          </cell>
          <cell r="D715" t="str">
            <v>唐惠珍</v>
          </cell>
          <cell r="E715" t="str">
            <v>N</v>
          </cell>
          <cell r="F715" t="str">
            <v>F</v>
          </cell>
          <cell r="G715" t="str">
            <v>Y</v>
          </cell>
          <cell r="J715">
            <v>35123</v>
          </cell>
          <cell r="L715">
            <v>35550</v>
          </cell>
          <cell r="N715">
            <v>35145</v>
          </cell>
          <cell r="O715">
            <v>35550</v>
          </cell>
          <cell r="P715" t="str">
            <v>Y</v>
          </cell>
        </row>
        <row r="716">
          <cell r="A716" t="str">
            <v>0742</v>
          </cell>
          <cell r="B716" t="str">
            <v>30RE</v>
          </cell>
          <cell r="C716" t="str">
            <v>05</v>
          </cell>
          <cell r="D716" t="str">
            <v>秦美惠</v>
          </cell>
          <cell r="E716" t="str">
            <v>N</v>
          </cell>
          <cell r="F716" t="str">
            <v>F</v>
          </cell>
          <cell r="G716" t="str">
            <v>Y</v>
          </cell>
          <cell r="J716">
            <v>35125</v>
          </cell>
          <cell r="L716">
            <v>35930</v>
          </cell>
          <cell r="N716">
            <v>35145</v>
          </cell>
          <cell r="O716">
            <v>35930</v>
          </cell>
          <cell r="P716" t="str">
            <v>Y</v>
          </cell>
        </row>
        <row r="717">
          <cell r="A717" t="str">
            <v>0743</v>
          </cell>
          <cell r="B717" t="str">
            <v>32RC</v>
          </cell>
          <cell r="C717" t="str">
            <v>05</v>
          </cell>
          <cell r="D717" t="str">
            <v>宋楚芸</v>
          </cell>
          <cell r="E717" t="str">
            <v>N</v>
          </cell>
          <cell r="F717" t="str">
            <v>F</v>
          </cell>
          <cell r="G717" t="str">
            <v>Y</v>
          </cell>
          <cell r="J717">
            <v>35125</v>
          </cell>
          <cell r="L717">
            <v>35558</v>
          </cell>
          <cell r="N717">
            <v>35145</v>
          </cell>
          <cell r="O717">
            <v>35558</v>
          </cell>
          <cell r="P717" t="str">
            <v>Y</v>
          </cell>
        </row>
        <row r="718">
          <cell r="A718" t="str">
            <v>0744</v>
          </cell>
          <cell r="B718" t="str">
            <v>31FW</v>
          </cell>
          <cell r="C718" t="str">
            <v>07</v>
          </cell>
          <cell r="D718" t="str">
            <v>謝孝文</v>
          </cell>
          <cell r="E718" t="str">
            <v>N</v>
          </cell>
          <cell r="F718" t="str">
            <v>F</v>
          </cell>
          <cell r="G718" t="str">
            <v>N</v>
          </cell>
          <cell r="J718">
            <v>35125</v>
          </cell>
          <cell r="N718">
            <v>35145</v>
          </cell>
          <cell r="P718" t="str">
            <v>N</v>
          </cell>
        </row>
        <row r="719">
          <cell r="A719" t="str">
            <v>0745</v>
          </cell>
          <cell r="B719" t="str">
            <v>30RE</v>
          </cell>
          <cell r="C719" t="str">
            <v>01</v>
          </cell>
          <cell r="D719" t="str">
            <v>王德林</v>
          </cell>
          <cell r="E719" t="str">
            <v>N</v>
          </cell>
          <cell r="F719" t="str">
            <v>M</v>
          </cell>
          <cell r="G719" t="str">
            <v>N</v>
          </cell>
          <cell r="J719">
            <v>35125</v>
          </cell>
          <cell r="N719">
            <v>35145</v>
          </cell>
          <cell r="P719" t="str">
            <v>N</v>
          </cell>
        </row>
        <row r="720">
          <cell r="A720" t="str">
            <v>0746</v>
          </cell>
          <cell r="B720" t="str">
            <v>33DP</v>
          </cell>
          <cell r="C720" t="str">
            <v>09</v>
          </cell>
          <cell r="D720" t="str">
            <v>黃佳惠</v>
          </cell>
          <cell r="E720" t="str">
            <v>Y</v>
          </cell>
          <cell r="F720" t="str">
            <v>F</v>
          </cell>
          <cell r="G720" t="str">
            <v>Y</v>
          </cell>
          <cell r="J720">
            <v>35128</v>
          </cell>
          <cell r="L720">
            <v>35213</v>
          </cell>
          <cell r="N720">
            <v>35145</v>
          </cell>
          <cell r="O720">
            <v>35213</v>
          </cell>
          <cell r="P720" t="str">
            <v>Y</v>
          </cell>
        </row>
        <row r="721">
          <cell r="A721" t="str">
            <v>0747</v>
          </cell>
          <cell r="B721" t="str">
            <v>33DP</v>
          </cell>
          <cell r="C721" t="str">
            <v>08</v>
          </cell>
          <cell r="D721" t="str">
            <v>龍君怡</v>
          </cell>
          <cell r="E721" t="str">
            <v>Y</v>
          </cell>
          <cell r="F721" t="str">
            <v>F</v>
          </cell>
          <cell r="G721" t="str">
            <v>N</v>
          </cell>
          <cell r="J721">
            <v>35135</v>
          </cell>
          <cell r="N721">
            <v>35145</v>
          </cell>
          <cell r="P721" t="str">
            <v>N</v>
          </cell>
        </row>
        <row r="722">
          <cell r="A722" t="str">
            <v>0748</v>
          </cell>
          <cell r="B722" t="str">
            <v>55MS</v>
          </cell>
          <cell r="C722" t="str">
            <v>07</v>
          </cell>
          <cell r="D722" t="str">
            <v>曹漢唐</v>
          </cell>
          <cell r="E722" t="str">
            <v>N</v>
          </cell>
          <cell r="F722" t="str">
            <v>M</v>
          </cell>
          <cell r="G722" t="str">
            <v>Y</v>
          </cell>
          <cell r="J722">
            <v>35135</v>
          </cell>
          <cell r="L722">
            <v>35794</v>
          </cell>
          <cell r="N722">
            <v>35145</v>
          </cell>
          <cell r="O722">
            <v>35794</v>
          </cell>
          <cell r="P722" t="str">
            <v>Y</v>
          </cell>
        </row>
        <row r="723">
          <cell r="A723" t="str">
            <v>0749</v>
          </cell>
          <cell r="B723" t="str">
            <v>34TV</v>
          </cell>
          <cell r="C723" t="str">
            <v>03</v>
          </cell>
          <cell r="D723" t="str">
            <v>宋述宏</v>
          </cell>
          <cell r="E723" t="str">
            <v>N</v>
          </cell>
          <cell r="F723" t="str">
            <v>M</v>
          </cell>
          <cell r="G723" t="str">
            <v>N</v>
          </cell>
          <cell r="J723">
            <v>35142</v>
          </cell>
          <cell r="N723">
            <v>35145</v>
          </cell>
          <cell r="P723" t="str">
            <v>N</v>
          </cell>
        </row>
        <row r="724">
          <cell r="A724" t="str">
            <v>0750</v>
          </cell>
          <cell r="B724" t="str">
            <v>30RE</v>
          </cell>
          <cell r="C724" t="str">
            <v>08</v>
          </cell>
          <cell r="D724" t="str">
            <v>陳君婷</v>
          </cell>
          <cell r="E724" t="str">
            <v>Y</v>
          </cell>
          <cell r="F724" t="str">
            <v>F</v>
          </cell>
          <cell r="G724" t="str">
            <v>Y</v>
          </cell>
          <cell r="J724">
            <v>35142</v>
          </cell>
          <cell r="L724">
            <v>36501</v>
          </cell>
          <cell r="N724">
            <v>35145</v>
          </cell>
          <cell r="O724">
            <v>36501</v>
          </cell>
          <cell r="P724" t="str">
            <v>Y</v>
          </cell>
        </row>
        <row r="725">
          <cell r="A725" t="str">
            <v>0751</v>
          </cell>
          <cell r="B725" t="str">
            <v>31FW</v>
          </cell>
          <cell r="C725" t="str">
            <v>07</v>
          </cell>
          <cell r="D725" t="str">
            <v>郭美玲</v>
          </cell>
          <cell r="E725" t="str">
            <v>N</v>
          </cell>
          <cell r="F725" t="str">
            <v>F</v>
          </cell>
          <cell r="G725" t="str">
            <v>N</v>
          </cell>
          <cell r="J725">
            <v>35142</v>
          </cell>
          <cell r="N725">
            <v>35145</v>
          </cell>
          <cell r="P725" t="str">
            <v>N</v>
          </cell>
        </row>
        <row r="726">
          <cell r="A726" t="str">
            <v>0752</v>
          </cell>
          <cell r="B726" t="str">
            <v>31FW</v>
          </cell>
          <cell r="C726" t="str">
            <v>07</v>
          </cell>
          <cell r="D726" t="str">
            <v>王分惠</v>
          </cell>
          <cell r="E726" t="str">
            <v>N</v>
          </cell>
          <cell r="F726" t="str">
            <v>F</v>
          </cell>
          <cell r="G726" t="str">
            <v>Y</v>
          </cell>
          <cell r="J726">
            <v>35142</v>
          </cell>
          <cell r="N726">
            <v>35145</v>
          </cell>
          <cell r="O726">
            <v>36584</v>
          </cell>
          <cell r="P726" t="str">
            <v>Y</v>
          </cell>
        </row>
        <row r="727">
          <cell r="A727" t="str">
            <v>0753</v>
          </cell>
          <cell r="B727" t="str">
            <v>34TV</v>
          </cell>
          <cell r="C727" t="str">
            <v>05</v>
          </cell>
          <cell r="D727" t="str">
            <v>卓華娟</v>
          </cell>
          <cell r="E727" t="str">
            <v>N</v>
          </cell>
          <cell r="F727" t="str">
            <v>F</v>
          </cell>
          <cell r="G727" t="str">
            <v>Y</v>
          </cell>
          <cell r="J727">
            <v>35149</v>
          </cell>
          <cell r="L727">
            <v>35535</v>
          </cell>
          <cell r="N727">
            <v>35177</v>
          </cell>
          <cell r="O727">
            <v>35535</v>
          </cell>
          <cell r="P727" t="str">
            <v>Y</v>
          </cell>
        </row>
        <row r="728">
          <cell r="A728" t="str">
            <v>0755</v>
          </cell>
          <cell r="B728" t="str">
            <v>31FW</v>
          </cell>
          <cell r="C728" t="str">
            <v>07</v>
          </cell>
          <cell r="D728" t="str">
            <v>陳盈妃</v>
          </cell>
          <cell r="E728" t="str">
            <v>N</v>
          </cell>
          <cell r="F728" t="str">
            <v>F</v>
          </cell>
          <cell r="G728" t="str">
            <v>Y</v>
          </cell>
          <cell r="J728">
            <v>35149</v>
          </cell>
          <cell r="L728">
            <v>35338</v>
          </cell>
          <cell r="N728">
            <v>35177</v>
          </cell>
          <cell r="O728">
            <v>35338</v>
          </cell>
          <cell r="P728" t="str">
            <v>Y</v>
          </cell>
        </row>
        <row r="729">
          <cell r="A729" t="str">
            <v>0756</v>
          </cell>
          <cell r="B729" t="str">
            <v>32RS</v>
          </cell>
          <cell r="C729" t="str">
            <v>05</v>
          </cell>
          <cell r="D729" t="str">
            <v>司馬依文</v>
          </cell>
          <cell r="E729" t="str">
            <v>N</v>
          </cell>
          <cell r="F729" t="str">
            <v>F</v>
          </cell>
          <cell r="G729" t="str">
            <v>Y</v>
          </cell>
          <cell r="J729">
            <v>35156</v>
          </cell>
          <cell r="L729">
            <v>35718</v>
          </cell>
          <cell r="N729">
            <v>35177</v>
          </cell>
          <cell r="O729">
            <v>35718</v>
          </cell>
          <cell r="P729" t="str">
            <v>Y</v>
          </cell>
        </row>
        <row r="730">
          <cell r="A730" t="str">
            <v>0757</v>
          </cell>
          <cell r="B730" t="str">
            <v>34TV</v>
          </cell>
          <cell r="C730" t="str">
            <v>04</v>
          </cell>
          <cell r="D730" t="str">
            <v>陳禮安</v>
          </cell>
          <cell r="E730" t="str">
            <v>N</v>
          </cell>
          <cell r="F730" t="str">
            <v>F</v>
          </cell>
          <cell r="G730" t="str">
            <v>N</v>
          </cell>
          <cell r="J730">
            <v>35156</v>
          </cell>
          <cell r="N730">
            <v>35177</v>
          </cell>
          <cell r="P730" t="str">
            <v>N</v>
          </cell>
        </row>
        <row r="731">
          <cell r="A731" t="str">
            <v>0758</v>
          </cell>
          <cell r="B731" t="str">
            <v>30RE</v>
          </cell>
          <cell r="C731" t="str">
            <v>08</v>
          </cell>
          <cell r="D731" t="str">
            <v>林美鳳</v>
          </cell>
          <cell r="E731" t="str">
            <v>Y</v>
          </cell>
          <cell r="F731" t="str">
            <v>F</v>
          </cell>
          <cell r="G731" t="str">
            <v>Y</v>
          </cell>
          <cell r="J731">
            <v>35156</v>
          </cell>
          <cell r="L731">
            <v>36250</v>
          </cell>
          <cell r="N731">
            <v>35177</v>
          </cell>
          <cell r="O731">
            <v>36250</v>
          </cell>
          <cell r="P731" t="str">
            <v>Y</v>
          </cell>
        </row>
        <row r="732">
          <cell r="A732" t="str">
            <v>0759</v>
          </cell>
          <cell r="B732" t="str">
            <v>34TV</v>
          </cell>
          <cell r="C732" t="str">
            <v>07</v>
          </cell>
          <cell r="D732" t="str">
            <v>周芳安</v>
          </cell>
          <cell r="E732" t="str">
            <v>N</v>
          </cell>
          <cell r="F732" t="str">
            <v>F</v>
          </cell>
          <cell r="G732" t="str">
            <v>Y</v>
          </cell>
          <cell r="J732">
            <v>35163</v>
          </cell>
          <cell r="L732">
            <v>36462</v>
          </cell>
          <cell r="N732">
            <v>35177</v>
          </cell>
          <cell r="O732">
            <v>36462</v>
          </cell>
          <cell r="P732" t="str">
            <v>Y</v>
          </cell>
        </row>
        <row r="733">
          <cell r="A733" t="str">
            <v>0760</v>
          </cell>
          <cell r="B733" t="str">
            <v>31FW</v>
          </cell>
          <cell r="C733" t="str">
            <v>06</v>
          </cell>
          <cell r="D733" t="str">
            <v>蕭婉容</v>
          </cell>
          <cell r="E733" t="str">
            <v>N</v>
          </cell>
          <cell r="F733" t="str">
            <v>F</v>
          </cell>
          <cell r="G733" t="str">
            <v>N</v>
          </cell>
          <cell r="J733">
            <v>35164</v>
          </cell>
          <cell r="N733">
            <v>35177</v>
          </cell>
          <cell r="P733" t="str">
            <v>N</v>
          </cell>
        </row>
        <row r="734">
          <cell r="A734" t="str">
            <v>0761</v>
          </cell>
          <cell r="B734" t="str">
            <v>33DP</v>
          </cell>
          <cell r="C734" t="str">
            <v>07</v>
          </cell>
          <cell r="D734" t="str">
            <v>王南琳</v>
          </cell>
          <cell r="E734" t="str">
            <v>N</v>
          </cell>
          <cell r="F734" t="str">
            <v>F</v>
          </cell>
          <cell r="G734" t="str">
            <v>Y</v>
          </cell>
          <cell r="J734">
            <v>35170</v>
          </cell>
          <cell r="L734">
            <v>35334</v>
          </cell>
          <cell r="N734">
            <v>35177</v>
          </cell>
          <cell r="O734">
            <v>35334</v>
          </cell>
          <cell r="P734" t="str">
            <v>Y</v>
          </cell>
        </row>
        <row r="735">
          <cell r="A735" t="str">
            <v>0762</v>
          </cell>
          <cell r="B735" t="str">
            <v>31FW</v>
          </cell>
          <cell r="C735" t="str">
            <v>00</v>
          </cell>
          <cell r="D735" t="str">
            <v>林恒仲</v>
          </cell>
          <cell r="E735" t="str">
            <v>N</v>
          </cell>
          <cell r="F735" t="str">
            <v>M</v>
          </cell>
          <cell r="G735" t="str">
            <v>Y</v>
          </cell>
          <cell r="J735">
            <v>35172</v>
          </cell>
          <cell r="L735">
            <v>35240</v>
          </cell>
          <cell r="N735">
            <v>35177</v>
          </cell>
          <cell r="O735">
            <v>35240</v>
          </cell>
          <cell r="P735" t="str">
            <v>Y</v>
          </cell>
        </row>
        <row r="736">
          <cell r="A736" t="str">
            <v>0763</v>
          </cell>
          <cell r="B736" t="str">
            <v>31FW</v>
          </cell>
          <cell r="C736" t="str">
            <v>00</v>
          </cell>
          <cell r="D736" t="str">
            <v>張秀菁</v>
          </cell>
          <cell r="E736" t="str">
            <v>N</v>
          </cell>
          <cell r="F736" t="str">
            <v>F</v>
          </cell>
          <cell r="G736" t="str">
            <v>Y</v>
          </cell>
          <cell r="J736">
            <v>35172</v>
          </cell>
          <cell r="L736">
            <v>35226</v>
          </cell>
          <cell r="N736">
            <v>35177</v>
          </cell>
          <cell r="O736">
            <v>35226</v>
          </cell>
          <cell r="P736" t="str">
            <v>Y</v>
          </cell>
        </row>
        <row r="737">
          <cell r="A737" t="str">
            <v>0764</v>
          </cell>
          <cell r="B737" t="str">
            <v>32RP</v>
          </cell>
          <cell r="C737" t="str">
            <v>09</v>
          </cell>
          <cell r="D737" t="str">
            <v>凌乃玉</v>
          </cell>
          <cell r="E737" t="str">
            <v>Y</v>
          </cell>
          <cell r="F737" t="str">
            <v>F</v>
          </cell>
          <cell r="G737" t="str">
            <v>Y</v>
          </cell>
          <cell r="J737">
            <v>35177</v>
          </cell>
          <cell r="L737">
            <v>35223</v>
          </cell>
          <cell r="N737">
            <v>35177</v>
          </cell>
          <cell r="O737">
            <v>35223</v>
          </cell>
          <cell r="P737" t="str">
            <v>Y</v>
          </cell>
        </row>
        <row r="738">
          <cell r="A738" t="str">
            <v>0765</v>
          </cell>
          <cell r="B738" t="str">
            <v>31FW</v>
          </cell>
          <cell r="C738" t="str">
            <v>07</v>
          </cell>
          <cell r="D738" t="str">
            <v>袁啟超</v>
          </cell>
          <cell r="E738" t="str">
            <v>N</v>
          </cell>
          <cell r="F738" t="str">
            <v>M</v>
          </cell>
          <cell r="G738" t="str">
            <v>Y</v>
          </cell>
          <cell r="J738">
            <v>35177</v>
          </cell>
          <cell r="L738">
            <v>35293</v>
          </cell>
          <cell r="N738">
            <v>35209</v>
          </cell>
          <cell r="O738">
            <v>35293</v>
          </cell>
          <cell r="P738" t="str">
            <v>Y</v>
          </cell>
        </row>
        <row r="739">
          <cell r="A739" t="str">
            <v>0766</v>
          </cell>
          <cell r="B739" t="str">
            <v>32RF</v>
          </cell>
          <cell r="C739" t="str">
            <v>07</v>
          </cell>
          <cell r="D739" t="str">
            <v>陳玉樹</v>
          </cell>
          <cell r="E739" t="str">
            <v>N</v>
          </cell>
          <cell r="F739" t="str">
            <v>M</v>
          </cell>
          <cell r="G739" t="str">
            <v>Y</v>
          </cell>
          <cell r="J739">
            <v>35178</v>
          </cell>
          <cell r="L739">
            <v>31259</v>
          </cell>
          <cell r="N739">
            <v>35209</v>
          </cell>
          <cell r="O739">
            <v>35277</v>
          </cell>
          <cell r="P739" t="str">
            <v>Y</v>
          </cell>
        </row>
        <row r="740">
          <cell r="A740" t="str">
            <v>0767</v>
          </cell>
          <cell r="B740" t="str">
            <v>31FW</v>
          </cell>
          <cell r="C740" t="str">
            <v>07</v>
          </cell>
          <cell r="D740" t="str">
            <v>孫家銘</v>
          </cell>
          <cell r="E740" t="str">
            <v>N</v>
          </cell>
          <cell r="F740" t="str">
            <v>M</v>
          </cell>
          <cell r="G740" t="str">
            <v>Y</v>
          </cell>
          <cell r="J740">
            <v>35179</v>
          </cell>
          <cell r="L740">
            <v>35308</v>
          </cell>
          <cell r="N740">
            <v>35209</v>
          </cell>
          <cell r="O740">
            <v>35308</v>
          </cell>
          <cell r="P740" t="str">
            <v>Y</v>
          </cell>
        </row>
        <row r="741">
          <cell r="A741" t="str">
            <v>0768</v>
          </cell>
          <cell r="B741" t="str">
            <v>31FW</v>
          </cell>
          <cell r="C741" t="str">
            <v>07</v>
          </cell>
          <cell r="D741" t="str">
            <v>朱蘋</v>
          </cell>
          <cell r="E741" t="str">
            <v>N</v>
          </cell>
          <cell r="F741" t="str">
            <v>F</v>
          </cell>
          <cell r="G741" t="str">
            <v>Y</v>
          </cell>
          <cell r="J741">
            <v>35184</v>
          </cell>
          <cell r="L741">
            <v>35233</v>
          </cell>
          <cell r="N741">
            <v>35209</v>
          </cell>
          <cell r="O741">
            <v>35233</v>
          </cell>
          <cell r="P741" t="str">
            <v>Y</v>
          </cell>
        </row>
        <row r="742">
          <cell r="A742" t="str">
            <v>0769</v>
          </cell>
          <cell r="B742" t="str">
            <v>32RP</v>
          </cell>
          <cell r="C742" t="str">
            <v>09</v>
          </cell>
          <cell r="D742" t="str">
            <v>黃瓊誼</v>
          </cell>
          <cell r="E742" t="str">
            <v>Y</v>
          </cell>
          <cell r="F742" t="str">
            <v>F</v>
          </cell>
          <cell r="G742" t="str">
            <v>Y</v>
          </cell>
          <cell r="J742">
            <v>35186</v>
          </cell>
          <cell r="L742">
            <v>35671</v>
          </cell>
          <cell r="N742">
            <v>35209</v>
          </cell>
          <cell r="O742">
            <v>35671</v>
          </cell>
          <cell r="P742" t="str">
            <v>Y</v>
          </cell>
        </row>
        <row r="743">
          <cell r="A743" t="str">
            <v>0770</v>
          </cell>
          <cell r="B743" t="str">
            <v>30RE</v>
          </cell>
          <cell r="C743" t="str">
            <v>05</v>
          </cell>
          <cell r="D743" t="str">
            <v>李錦程</v>
          </cell>
          <cell r="E743" t="str">
            <v>N</v>
          </cell>
          <cell r="F743" t="str">
            <v>F</v>
          </cell>
          <cell r="G743" t="str">
            <v>Y</v>
          </cell>
          <cell r="J743">
            <v>35186</v>
          </cell>
          <cell r="N743">
            <v>35209</v>
          </cell>
          <cell r="O743">
            <v>36922</v>
          </cell>
          <cell r="P743" t="str">
            <v>Y</v>
          </cell>
        </row>
        <row r="744">
          <cell r="A744" t="str">
            <v>0771</v>
          </cell>
          <cell r="B744" t="str">
            <v>31FW</v>
          </cell>
          <cell r="C744" t="str">
            <v>07</v>
          </cell>
          <cell r="D744" t="str">
            <v>林嘉慧</v>
          </cell>
          <cell r="E744" t="str">
            <v>N</v>
          </cell>
          <cell r="F744" t="str">
            <v>F</v>
          </cell>
          <cell r="G744" t="str">
            <v>Y</v>
          </cell>
          <cell r="J744">
            <v>35186</v>
          </cell>
          <cell r="L744">
            <v>35289</v>
          </cell>
          <cell r="N744">
            <v>35209</v>
          </cell>
          <cell r="O744">
            <v>35289</v>
          </cell>
          <cell r="P744" t="str">
            <v>Y</v>
          </cell>
        </row>
        <row r="745">
          <cell r="A745" t="str">
            <v>0772</v>
          </cell>
          <cell r="B745" t="str">
            <v>31FW</v>
          </cell>
          <cell r="C745" t="str">
            <v>07</v>
          </cell>
          <cell r="D745" t="str">
            <v>許書翎</v>
          </cell>
          <cell r="E745" t="str">
            <v>N</v>
          </cell>
          <cell r="F745" t="str">
            <v>F</v>
          </cell>
          <cell r="G745" t="str">
            <v>Y</v>
          </cell>
          <cell r="J745">
            <v>35186</v>
          </cell>
          <cell r="N745">
            <v>35209</v>
          </cell>
          <cell r="O745">
            <v>36707</v>
          </cell>
          <cell r="P745" t="str">
            <v>Y</v>
          </cell>
        </row>
        <row r="746">
          <cell r="A746" t="str">
            <v>0773</v>
          </cell>
          <cell r="B746" t="str">
            <v>32RC</v>
          </cell>
          <cell r="C746" t="str">
            <v>05</v>
          </cell>
          <cell r="D746" t="str">
            <v>蔡文雯</v>
          </cell>
          <cell r="E746" t="str">
            <v>N</v>
          </cell>
          <cell r="F746" t="str">
            <v>F</v>
          </cell>
          <cell r="G746" t="str">
            <v>Y</v>
          </cell>
          <cell r="J746">
            <v>35191</v>
          </cell>
          <cell r="L746">
            <v>35594</v>
          </cell>
          <cell r="N746">
            <v>35209</v>
          </cell>
          <cell r="O746">
            <v>35594</v>
          </cell>
          <cell r="P746" t="str">
            <v>Y</v>
          </cell>
        </row>
        <row r="747">
          <cell r="A747" t="str">
            <v>0774</v>
          </cell>
          <cell r="B747" t="str">
            <v>50GA</v>
          </cell>
          <cell r="C747" t="str">
            <v>08</v>
          </cell>
          <cell r="D747" t="str">
            <v>潘家如</v>
          </cell>
          <cell r="E747" t="str">
            <v>Y</v>
          </cell>
          <cell r="F747" t="str">
            <v>F</v>
          </cell>
          <cell r="G747" t="str">
            <v>Y</v>
          </cell>
          <cell r="J747">
            <v>35191</v>
          </cell>
          <cell r="N747">
            <v>35209</v>
          </cell>
          <cell r="O747">
            <v>36532</v>
          </cell>
          <cell r="P747" t="str">
            <v>Y</v>
          </cell>
        </row>
        <row r="748">
          <cell r="A748" t="str">
            <v>0775</v>
          </cell>
          <cell r="B748" t="str">
            <v>32RL</v>
          </cell>
          <cell r="C748" t="str">
            <v>05</v>
          </cell>
          <cell r="D748" t="str">
            <v>陳文谷</v>
          </cell>
          <cell r="E748" t="str">
            <v>N</v>
          </cell>
          <cell r="F748" t="str">
            <v>M</v>
          </cell>
          <cell r="G748" t="str">
            <v>Y</v>
          </cell>
          <cell r="J748">
            <v>35191</v>
          </cell>
          <cell r="L748">
            <v>35900</v>
          </cell>
          <cell r="N748">
            <v>35209</v>
          </cell>
          <cell r="O748">
            <v>35900</v>
          </cell>
          <cell r="P748" t="str">
            <v>Y</v>
          </cell>
        </row>
        <row r="749">
          <cell r="A749" t="str">
            <v>0776</v>
          </cell>
          <cell r="B749" t="str">
            <v>55MS</v>
          </cell>
          <cell r="C749" t="str">
            <v>05</v>
          </cell>
          <cell r="D749" t="str">
            <v>胡瑞坤</v>
          </cell>
          <cell r="E749" t="str">
            <v>Y</v>
          </cell>
          <cell r="F749" t="str">
            <v>M</v>
          </cell>
          <cell r="G749" t="str">
            <v>Y</v>
          </cell>
          <cell r="J749">
            <v>35198</v>
          </cell>
          <cell r="L749">
            <v>35671</v>
          </cell>
          <cell r="N749">
            <v>35209</v>
          </cell>
          <cell r="O749">
            <v>35671</v>
          </cell>
          <cell r="P749" t="str">
            <v>Y</v>
          </cell>
        </row>
        <row r="750">
          <cell r="A750" t="str">
            <v>0778</v>
          </cell>
          <cell r="B750" t="str">
            <v>32RF</v>
          </cell>
          <cell r="C750" t="str">
            <v>07</v>
          </cell>
          <cell r="D750" t="str">
            <v>林松尉</v>
          </cell>
          <cell r="E750" t="str">
            <v>N</v>
          </cell>
          <cell r="F750" t="str">
            <v>M</v>
          </cell>
          <cell r="G750" t="str">
            <v>Y</v>
          </cell>
          <cell r="J750">
            <v>35205</v>
          </cell>
          <cell r="L750">
            <v>36494</v>
          </cell>
          <cell r="N750">
            <v>35209</v>
          </cell>
          <cell r="O750">
            <v>36494</v>
          </cell>
          <cell r="P750" t="str">
            <v>Y</v>
          </cell>
        </row>
        <row r="751">
          <cell r="A751" t="str">
            <v>0779</v>
          </cell>
          <cell r="B751" t="str">
            <v>32RF</v>
          </cell>
          <cell r="C751" t="str">
            <v>07</v>
          </cell>
          <cell r="D751" t="str">
            <v>陳貽非</v>
          </cell>
          <cell r="E751" t="str">
            <v>N</v>
          </cell>
          <cell r="F751" t="str">
            <v>M</v>
          </cell>
          <cell r="G751" t="str">
            <v>Y</v>
          </cell>
          <cell r="J751">
            <v>35205</v>
          </cell>
          <cell r="N751">
            <v>35209</v>
          </cell>
          <cell r="P751" t="str">
            <v>N</v>
          </cell>
        </row>
        <row r="752">
          <cell r="A752" t="str">
            <v>0780</v>
          </cell>
          <cell r="B752" t="str">
            <v>31FW</v>
          </cell>
          <cell r="C752" t="str">
            <v>06</v>
          </cell>
          <cell r="D752" t="str">
            <v>陳艾琳</v>
          </cell>
          <cell r="E752" t="str">
            <v>N</v>
          </cell>
          <cell r="F752" t="str">
            <v>F</v>
          </cell>
          <cell r="G752" t="str">
            <v>N</v>
          </cell>
          <cell r="J752">
            <v>35212</v>
          </cell>
          <cell r="N752">
            <v>35240</v>
          </cell>
          <cell r="P752" t="str">
            <v>N</v>
          </cell>
        </row>
        <row r="753">
          <cell r="A753" t="str">
            <v>0781</v>
          </cell>
          <cell r="B753" t="str">
            <v>32RP</v>
          </cell>
          <cell r="C753" t="str">
            <v>09</v>
          </cell>
          <cell r="D753" t="str">
            <v>葉莉萍</v>
          </cell>
          <cell r="E753" t="str">
            <v>Y</v>
          </cell>
          <cell r="F753" t="str">
            <v>F</v>
          </cell>
          <cell r="G753" t="str">
            <v>Y</v>
          </cell>
          <cell r="J753">
            <v>35219</v>
          </cell>
          <cell r="L753">
            <v>35845</v>
          </cell>
          <cell r="N753">
            <v>35240</v>
          </cell>
          <cell r="O753">
            <v>35845</v>
          </cell>
          <cell r="P753" t="str">
            <v>Y</v>
          </cell>
        </row>
        <row r="754">
          <cell r="A754" t="str">
            <v>0782</v>
          </cell>
          <cell r="B754" t="str">
            <v>32RC</v>
          </cell>
          <cell r="C754" t="str">
            <v>05</v>
          </cell>
          <cell r="D754" t="str">
            <v>李欣瑜</v>
          </cell>
          <cell r="E754" t="str">
            <v>N</v>
          </cell>
          <cell r="F754" t="str">
            <v>F</v>
          </cell>
          <cell r="G754" t="str">
            <v>Y</v>
          </cell>
          <cell r="J754">
            <v>35219</v>
          </cell>
          <cell r="L754">
            <v>35664</v>
          </cell>
          <cell r="N754">
            <v>35240</v>
          </cell>
          <cell r="O754">
            <v>35664</v>
          </cell>
          <cell r="P754" t="str">
            <v>Y</v>
          </cell>
        </row>
        <row r="755">
          <cell r="A755" t="str">
            <v>0783</v>
          </cell>
          <cell r="B755" t="str">
            <v>31FW</v>
          </cell>
          <cell r="C755" t="str">
            <v>07</v>
          </cell>
          <cell r="D755" t="str">
            <v>陳俊慧</v>
          </cell>
          <cell r="E755" t="str">
            <v>N</v>
          </cell>
          <cell r="F755" t="str">
            <v>F</v>
          </cell>
          <cell r="G755" t="str">
            <v>N</v>
          </cell>
          <cell r="J755">
            <v>35219</v>
          </cell>
          <cell r="N755">
            <v>35240</v>
          </cell>
          <cell r="P755" t="str">
            <v>N</v>
          </cell>
        </row>
        <row r="756">
          <cell r="A756" t="str">
            <v>0784</v>
          </cell>
          <cell r="B756" t="str">
            <v>34TV</v>
          </cell>
          <cell r="C756" t="str">
            <v>09</v>
          </cell>
          <cell r="D756" t="str">
            <v>李佩玲</v>
          </cell>
          <cell r="E756" t="str">
            <v>N</v>
          </cell>
          <cell r="F756" t="str">
            <v>F</v>
          </cell>
          <cell r="G756" t="str">
            <v>Y</v>
          </cell>
          <cell r="J756">
            <v>35597</v>
          </cell>
          <cell r="L756">
            <v>35676</v>
          </cell>
          <cell r="N756">
            <v>35240</v>
          </cell>
          <cell r="O756">
            <v>35676</v>
          </cell>
          <cell r="P756" t="str">
            <v>Y</v>
          </cell>
        </row>
        <row r="757">
          <cell r="A757" t="str">
            <v>0785</v>
          </cell>
          <cell r="B757" t="str">
            <v>32RF</v>
          </cell>
          <cell r="C757" t="str">
            <v>07</v>
          </cell>
          <cell r="D757" t="str">
            <v>吳宜盈</v>
          </cell>
          <cell r="E757" t="str">
            <v>N</v>
          </cell>
          <cell r="F757" t="str">
            <v>F</v>
          </cell>
          <cell r="G757" t="str">
            <v>N</v>
          </cell>
          <cell r="J757">
            <v>35228</v>
          </cell>
          <cell r="N757">
            <v>35240</v>
          </cell>
          <cell r="P757" t="str">
            <v>N</v>
          </cell>
        </row>
        <row r="758">
          <cell r="A758" t="str">
            <v>0786</v>
          </cell>
          <cell r="B758" t="str">
            <v>31FW</v>
          </cell>
          <cell r="C758" t="str">
            <v>07</v>
          </cell>
          <cell r="D758" t="str">
            <v>周婷婷</v>
          </cell>
          <cell r="E758" t="str">
            <v>N</v>
          </cell>
          <cell r="F758" t="str">
            <v>F</v>
          </cell>
          <cell r="G758" t="str">
            <v>Y</v>
          </cell>
          <cell r="J758">
            <v>35240</v>
          </cell>
          <cell r="L758">
            <v>35369</v>
          </cell>
          <cell r="N758">
            <v>35269</v>
          </cell>
          <cell r="O758">
            <v>35369</v>
          </cell>
          <cell r="P758" t="str">
            <v>Y</v>
          </cell>
        </row>
        <row r="759">
          <cell r="A759" t="str">
            <v>0787</v>
          </cell>
          <cell r="B759" t="str">
            <v>32RP</v>
          </cell>
          <cell r="C759" t="str">
            <v>08</v>
          </cell>
          <cell r="D759" t="str">
            <v>洪明蟬</v>
          </cell>
          <cell r="E759" t="str">
            <v>Y</v>
          </cell>
          <cell r="F759" t="str">
            <v>F</v>
          </cell>
          <cell r="G759" t="str">
            <v>N</v>
          </cell>
          <cell r="J759">
            <v>35247</v>
          </cell>
          <cell r="L759">
            <v>35944</v>
          </cell>
          <cell r="N759">
            <v>35269</v>
          </cell>
          <cell r="P759" t="str">
            <v>N</v>
          </cell>
        </row>
        <row r="760">
          <cell r="A760" t="str">
            <v>0788</v>
          </cell>
          <cell r="B760" t="str">
            <v>33DP</v>
          </cell>
          <cell r="C760" t="str">
            <v>04</v>
          </cell>
          <cell r="D760" t="str">
            <v>陳慰貞</v>
          </cell>
          <cell r="E760" t="str">
            <v>N</v>
          </cell>
          <cell r="F760" t="str">
            <v>F</v>
          </cell>
          <cell r="G760" t="str">
            <v>N</v>
          </cell>
          <cell r="J760">
            <v>35247</v>
          </cell>
          <cell r="N760">
            <v>35269</v>
          </cell>
          <cell r="P760" t="str">
            <v>N</v>
          </cell>
        </row>
        <row r="761">
          <cell r="A761" t="str">
            <v>0789</v>
          </cell>
          <cell r="B761" t="str">
            <v>30RE</v>
          </cell>
          <cell r="C761" t="str">
            <v>05</v>
          </cell>
          <cell r="D761" t="str">
            <v>ASMUS BRIAN</v>
          </cell>
          <cell r="E761" t="str">
            <v>N</v>
          </cell>
          <cell r="F761" t="str">
            <v>M</v>
          </cell>
          <cell r="G761" t="str">
            <v>Y</v>
          </cell>
          <cell r="J761">
            <v>35247</v>
          </cell>
          <cell r="L761">
            <v>35523</v>
          </cell>
          <cell r="N761">
            <v>35269</v>
          </cell>
          <cell r="O761">
            <v>35523</v>
          </cell>
          <cell r="P761" t="str">
            <v>Y</v>
          </cell>
        </row>
        <row r="762">
          <cell r="A762" t="str">
            <v>0790</v>
          </cell>
          <cell r="B762" t="str">
            <v>33DP</v>
          </cell>
          <cell r="C762" t="str">
            <v>08</v>
          </cell>
          <cell r="D762" t="str">
            <v>彭愛玲</v>
          </cell>
          <cell r="E762" t="str">
            <v>Y</v>
          </cell>
          <cell r="F762" t="str">
            <v>F</v>
          </cell>
          <cell r="G762" t="str">
            <v>Y</v>
          </cell>
          <cell r="J762">
            <v>35249</v>
          </cell>
          <cell r="L762">
            <v>35538</v>
          </cell>
          <cell r="N762">
            <v>35269</v>
          </cell>
          <cell r="O762">
            <v>35538</v>
          </cell>
          <cell r="P762" t="str">
            <v>Y</v>
          </cell>
        </row>
        <row r="763">
          <cell r="A763" t="str">
            <v>0791</v>
          </cell>
          <cell r="B763" t="str">
            <v>31FW</v>
          </cell>
          <cell r="C763" t="str">
            <v>07</v>
          </cell>
          <cell r="D763" t="str">
            <v>張文馨</v>
          </cell>
          <cell r="E763" t="str">
            <v>N</v>
          </cell>
          <cell r="F763" t="str">
            <v>F</v>
          </cell>
          <cell r="G763" t="str">
            <v>Y</v>
          </cell>
          <cell r="J763">
            <v>35256</v>
          </cell>
          <cell r="L763">
            <v>36038</v>
          </cell>
          <cell r="N763">
            <v>35269</v>
          </cell>
          <cell r="O763">
            <v>36038</v>
          </cell>
          <cell r="P763" t="str">
            <v>Y</v>
          </cell>
        </row>
        <row r="764">
          <cell r="A764" t="str">
            <v>0792</v>
          </cell>
          <cell r="B764" t="str">
            <v>32RF</v>
          </cell>
          <cell r="C764" t="str">
            <v>07</v>
          </cell>
          <cell r="D764" t="str">
            <v>呂文彬</v>
          </cell>
          <cell r="E764" t="str">
            <v>N</v>
          </cell>
          <cell r="F764" t="str">
            <v>M</v>
          </cell>
          <cell r="G764" t="str">
            <v>Y</v>
          </cell>
          <cell r="J764">
            <v>35262</v>
          </cell>
          <cell r="K764" t="str">
            <v>7/10/97</v>
          </cell>
          <cell r="L764">
            <v>35265</v>
          </cell>
          <cell r="N764">
            <v>35269</v>
          </cell>
          <cell r="O764">
            <v>35265</v>
          </cell>
          <cell r="P764" t="str">
            <v>N</v>
          </cell>
        </row>
        <row r="765">
          <cell r="A765" t="str">
            <v>0793</v>
          </cell>
          <cell r="B765" t="str">
            <v>32RF</v>
          </cell>
          <cell r="C765" t="str">
            <v>07</v>
          </cell>
          <cell r="D765" t="str">
            <v>黃勝和</v>
          </cell>
          <cell r="E765" t="str">
            <v>N</v>
          </cell>
          <cell r="F765" t="str">
            <v>M</v>
          </cell>
          <cell r="G765" t="str">
            <v>Y</v>
          </cell>
          <cell r="J765">
            <v>35262</v>
          </cell>
          <cell r="L765">
            <v>35550</v>
          </cell>
          <cell r="N765">
            <v>35269</v>
          </cell>
          <cell r="O765">
            <v>35550</v>
          </cell>
          <cell r="P765" t="str">
            <v>Y</v>
          </cell>
        </row>
        <row r="766">
          <cell r="A766" t="str">
            <v>0794</v>
          </cell>
          <cell r="B766" t="str">
            <v>34TV</v>
          </cell>
          <cell r="C766" t="str">
            <v>06</v>
          </cell>
          <cell r="D766" t="str">
            <v>黃佳琪</v>
          </cell>
          <cell r="E766" t="str">
            <v>N</v>
          </cell>
          <cell r="F766" t="str">
            <v>F</v>
          </cell>
          <cell r="G766" t="str">
            <v>Y</v>
          </cell>
          <cell r="J766">
            <v>35270</v>
          </cell>
          <cell r="L766">
            <v>36385</v>
          </cell>
          <cell r="N766">
            <v>35297</v>
          </cell>
          <cell r="O766">
            <v>36385</v>
          </cell>
          <cell r="P766" t="str">
            <v>Y</v>
          </cell>
        </row>
        <row r="767">
          <cell r="A767" t="str">
            <v>0795</v>
          </cell>
          <cell r="B767" t="str">
            <v>50GA</v>
          </cell>
          <cell r="C767" t="str">
            <v>09</v>
          </cell>
          <cell r="D767" t="str">
            <v>伍梅瑛</v>
          </cell>
          <cell r="E767" t="str">
            <v>Y</v>
          </cell>
          <cell r="F767" t="str">
            <v>F</v>
          </cell>
          <cell r="G767" t="str">
            <v>Y</v>
          </cell>
          <cell r="J767">
            <v>35278</v>
          </cell>
          <cell r="L767">
            <v>35677</v>
          </cell>
          <cell r="N767">
            <v>35297</v>
          </cell>
          <cell r="O767">
            <v>35677</v>
          </cell>
          <cell r="P767" t="str">
            <v>Y</v>
          </cell>
        </row>
        <row r="768">
          <cell r="A768" t="str">
            <v>0796</v>
          </cell>
          <cell r="B768" t="str">
            <v>31FW</v>
          </cell>
          <cell r="C768" t="str">
            <v>00</v>
          </cell>
          <cell r="D768" t="str">
            <v>徐秉志</v>
          </cell>
          <cell r="E768" t="str">
            <v>N</v>
          </cell>
          <cell r="F768" t="str">
            <v>M</v>
          </cell>
          <cell r="G768" t="str">
            <v>N</v>
          </cell>
          <cell r="J768">
            <v>35279</v>
          </cell>
          <cell r="N768">
            <v>35297</v>
          </cell>
          <cell r="P768" t="str">
            <v>N</v>
          </cell>
        </row>
        <row r="769">
          <cell r="A769" t="str">
            <v>0798</v>
          </cell>
          <cell r="B769" t="str">
            <v>31FW</v>
          </cell>
          <cell r="C769" t="str">
            <v>07</v>
          </cell>
          <cell r="D769" t="str">
            <v>劉林威</v>
          </cell>
          <cell r="E769" t="str">
            <v>N</v>
          </cell>
          <cell r="F769" t="str">
            <v>M</v>
          </cell>
          <cell r="G769" t="str">
            <v>Y</v>
          </cell>
          <cell r="J769">
            <v>35289</v>
          </cell>
          <cell r="L769">
            <v>35389</v>
          </cell>
          <cell r="N769">
            <v>35297</v>
          </cell>
          <cell r="O769">
            <v>35389</v>
          </cell>
          <cell r="P769" t="str">
            <v>Y</v>
          </cell>
        </row>
        <row r="770">
          <cell r="A770" t="str">
            <v>0799</v>
          </cell>
          <cell r="B770" t="str">
            <v>31FW</v>
          </cell>
          <cell r="C770" t="str">
            <v>00</v>
          </cell>
          <cell r="D770" t="str">
            <v>田慧琪</v>
          </cell>
          <cell r="E770" t="str">
            <v>N</v>
          </cell>
          <cell r="F770" t="str">
            <v>F</v>
          </cell>
          <cell r="G770" t="str">
            <v>Y</v>
          </cell>
          <cell r="J770">
            <v>35289</v>
          </cell>
          <cell r="L770">
            <v>35296</v>
          </cell>
          <cell r="N770">
            <v>35297</v>
          </cell>
          <cell r="O770">
            <v>35296</v>
          </cell>
          <cell r="P770" t="str">
            <v>N</v>
          </cell>
        </row>
        <row r="771">
          <cell r="A771" t="str">
            <v>0800</v>
          </cell>
          <cell r="B771" t="str">
            <v>31FW</v>
          </cell>
          <cell r="C771" t="str">
            <v>07</v>
          </cell>
          <cell r="D771" t="str">
            <v>楊春蓮</v>
          </cell>
          <cell r="E771" t="str">
            <v>N</v>
          </cell>
          <cell r="F771" t="str">
            <v>F</v>
          </cell>
          <cell r="G771" t="str">
            <v>Y</v>
          </cell>
          <cell r="J771">
            <v>35289</v>
          </cell>
          <cell r="L771">
            <v>35466</v>
          </cell>
          <cell r="N771">
            <v>35297</v>
          </cell>
          <cell r="O771">
            <v>35466</v>
          </cell>
          <cell r="P771" t="str">
            <v>Y</v>
          </cell>
        </row>
        <row r="772">
          <cell r="A772" t="str">
            <v>0801</v>
          </cell>
          <cell r="B772" t="str">
            <v>60HR</v>
          </cell>
          <cell r="C772" t="str">
            <v>02</v>
          </cell>
          <cell r="D772" t="str">
            <v>劉廣修</v>
          </cell>
          <cell r="E772" t="str">
            <v>N</v>
          </cell>
          <cell r="F772" t="str">
            <v>F</v>
          </cell>
          <cell r="G772" t="str">
            <v>Y</v>
          </cell>
          <cell r="J772">
            <v>35296</v>
          </cell>
          <cell r="N772">
            <v>35297</v>
          </cell>
          <cell r="O772">
            <v>36937</v>
          </cell>
          <cell r="P772" t="str">
            <v>Y</v>
          </cell>
        </row>
        <row r="773">
          <cell r="A773" t="str">
            <v>0802</v>
          </cell>
          <cell r="B773" t="str">
            <v>32RL</v>
          </cell>
          <cell r="C773" t="str">
            <v>06</v>
          </cell>
          <cell r="D773" t="str">
            <v>江全基</v>
          </cell>
          <cell r="E773" t="str">
            <v>N</v>
          </cell>
          <cell r="F773" t="str">
            <v>M</v>
          </cell>
          <cell r="G773" t="str">
            <v>Y</v>
          </cell>
          <cell r="J773">
            <v>35292</v>
          </cell>
          <cell r="L773">
            <v>36322</v>
          </cell>
          <cell r="N773">
            <v>35297</v>
          </cell>
          <cell r="O773">
            <v>36322</v>
          </cell>
          <cell r="P773" t="str">
            <v>Y</v>
          </cell>
        </row>
        <row r="774">
          <cell r="A774" t="str">
            <v>0803</v>
          </cell>
          <cell r="B774" t="str">
            <v>32RC</v>
          </cell>
          <cell r="C774" t="str">
            <v>05</v>
          </cell>
          <cell r="D774" t="str">
            <v>張淳瑜</v>
          </cell>
          <cell r="E774" t="str">
            <v>N</v>
          </cell>
          <cell r="F774" t="str">
            <v>F</v>
          </cell>
          <cell r="G774" t="str">
            <v>Y</v>
          </cell>
          <cell r="J774">
            <v>35292</v>
          </cell>
          <cell r="L774">
            <v>35783</v>
          </cell>
          <cell r="N774">
            <v>35297</v>
          </cell>
          <cell r="O774">
            <v>35783</v>
          </cell>
          <cell r="P774" t="str">
            <v>Y</v>
          </cell>
        </row>
        <row r="775">
          <cell r="A775" t="str">
            <v>0804</v>
          </cell>
          <cell r="B775" t="str">
            <v>31FW</v>
          </cell>
          <cell r="C775" t="str">
            <v>08</v>
          </cell>
          <cell r="D775" t="str">
            <v>楊惠茹</v>
          </cell>
          <cell r="E775" t="str">
            <v>Y</v>
          </cell>
          <cell r="F775" t="str">
            <v>F</v>
          </cell>
          <cell r="G775" t="str">
            <v>Y</v>
          </cell>
          <cell r="J775">
            <v>35297</v>
          </cell>
          <cell r="L775">
            <v>35313</v>
          </cell>
          <cell r="N775">
            <v>35297</v>
          </cell>
          <cell r="O775">
            <v>35313</v>
          </cell>
          <cell r="P775" t="str">
            <v>Y</v>
          </cell>
        </row>
        <row r="776">
          <cell r="A776" t="str">
            <v>0805</v>
          </cell>
          <cell r="B776" t="str">
            <v>31FW</v>
          </cell>
          <cell r="C776" t="str">
            <v>00</v>
          </cell>
          <cell r="D776" t="str">
            <v>彭敏媛</v>
          </cell>
          <cell r="E776" t="str">
            <v>N</v>
          </cell>
          <cell r="F776" t="str">
            <v>F</v>
          </cell>
          <cell r="G776" t="str">
            <v>Y</v>
          </cell>
          <cell r="J776">
            <v>35310</v>
          </cell>
          <cell r="L776">
            <v>35764</v>
          </cell>
          <cell r="N776">
            <v>35328</v>
          </cell>
          <cell r="O776">
            <v>35764</v>
          </cell>
          <cell r="P776" t="str">
            <v>Y</v>
          </cell>
        </row>
        <row r="777">
          <cell r="A777" t="str">
            <v>0806</v>
          </cell>
          <cell r="B777" t="str">
            <v>32RF</v>
          </cell>
          <cell r="C777" t="str">
            <v>07</v>
          </cell>
          <cell r="D777" t="str">
            <v>賴鵬賢</v>
          </cell>
          <cell r="E777" t="str">
            <v>N</v>
          </cell>
          <cell r="F777" t="str">
            <v>M</v>
          </cell>
          <cell r="G777" t="str">
            <v>N</v>
          </cell>
          <cell r="J777">
            <v>35310</v>
          </cell>
          <cell r="N777">
            <v>35328</v>
          </cell>
          <cell r="P777" t="str">
            <v>N</v>
          </cell>
        </row>
        <row r="778">
          <cell r="A778" t="str">
            <v>0807</v>
          </cell>
          <cell r="B778" t="str">
            <v>32RF</v>
          </cell>
          <cell r="C778" t="str">
            <v>08</v>
          </cell>
          <cell r="D778" t="str">
            <v>吳義鑫</v>
          </cell>
          <cell r="E778" t="str">
            <v>Y</v>
          </cell>
          <cell r="F778" t="str">
            <v>M</v>
          </cell>
          <cell r="G778" t="str">
            <v>Y</v>
          </cell>
          <cell r="J778">
            <v>35317</v>
          </cell>
          <cell r="L778">
            <v>35454</v>
          </cell>
          <cell r="N778">
            <v>35328</v>
          </cell>
          <cell r="O778">
            <v>35454</v>
          </cell>
          <cell r="P778" t="str">
            <v>Y</v>
          </cell>
        </row>
        <row r="779">
          <cell r="A779" t="str">
            <v>0808</v>
          </cell>
          <cell r="B779" t="str">
            <v>31FW</v>
          </cell>
          <cell r="C779" t="str">
            <v>00</v>
          </cell>
          <cell r="D779" t="str">
            <v>林月娥</v>
          </cell>
          <cell r="E779" t="str">
            <v>N</v>
          </cell>
          <cell r="F779" t="str">
            <v>F</v>
          </cell>
          <cell r="G779" t="str">
            <v>Y</v>
          </cell>
          <cell r="J779">
            <v>35325</v>
          </cell>
          <cell r="L779">
            <v>36053</v>
          </cell>
          <cell r="N779">
            <v>35328</v>
          </cell>
          <cell r="O779">
            <v>36053</v>
          </cell>
          <cell r="P779" t="str">
            <v>Y</v>
          </cell>
        </row>
        <row r="780">
          <cell r="A780" t="str">
            <v>0809</v>
          </cell>
          <cell r="B780" t="str">
            <v>32RF</v>
          </cell>
          <cell r="C780" t="str">
            <v>07</v>
          </cell>
          <cell r="D780" t="str">
            <v>游士正</v>
          </cell>
          <cell r="E780" t="str">
            <v>N</v>
          </cell>
          <cell r="F780" t="str">
            <v>M</v>
          </cell>
          <cell r="G780" t="str">
            <v>Y</v>
          </cell>
          <cell r="J780">
            <v>35331</v>
          </cell>
          <cell r="L780">
            <v>35461</v>
          </cell>
          <cell r="N780">
            <v>35359</v>
          </cell>
          <cell r="O780">
            <v>35461</v>
          </cell>
          <cell r="P780" t="str">
            <v>Y</v>
          </cell>
        </row>
        <row r="781">
          <cell r="A781" t="str">
            <v>0810</v>
          </cell>
          <cell r="B781" t="str">
            <v>32RF</v>
          </cell>
          <cell r="C781" t="str">
            <v>08</v>
          </cell>
          <cell r="D781" t="str">
            <v>張秀芝</v>
          </cell>
          <cell r="E781" t="str">
            <v>Y</v>
          </cell>
          <cell r="F781" t="str">
            <v>F</v>
          </cell>
          <cell r="G781" t="str">
            <v>Y</v>
          </cell>
          <cell r="J781">
            <v>35331</v>
          </cell>
          <cell r="L781">
            <v>35493</v>
          </cell>
          <cell r="N781">
            <v>35359</v>
          </cell>
          <cell r="O781">
            <v>35493</v>
          </cell>
          <cell r="P781" t="str">
            <v>Y</v>
          </cell>
        </row>
        <row r="782">
          <cell r="A782" t="str">
            <v>0811</v>
          </cell>
          <cell r="B782" t="str">
            <v>34TV</v>
          </cell>
          <cell r="C782" t="str">
            <v>00</v>
          </cell>
          <cell r="D782" t="str">
            <v>郭美琪</v>
          </cell>
          <cell r="E782" t="str">
            <v>N</v>
          </cell>
          <cell r="F782" t="str">
            <v>F</v>
          </cell>
          <cell r="G782" t="str">
            <v>Y</v>
          </cell>
          <cell r="J782">
            <v>35361</v>
          </cell>
          <cell r="N782">
            <v>35389</v>
          </cell>
          <cell r="O782">
            <v>36833</v>
          </cell>
          <cell r="P782" t="str">
            <v>Y</v>
          </cell>
        </row>
        <row r="783">
          <cell r="A783" t="str">
            <v>0812</v>
          </cell>
          <cell r="B783" t="str">
            <v>32RL</v>
          </cell>
          <cell r="C783" t="str">
            <v>05</v>
          </cell>
          <cell r="D783" t="str">
            <v>蔡依珊</v>
          </cell>
          <cell r="E783" t="str">
            <v>N</v>
          </cell>
          <cell r="F783" t="str">
            <v>F</v>
          </cell>
          <cell r="G783" t="str">
            <v>Y</v>
          </cell>
          <cell r="J783">
            <v>35373</v>
          </cell>
          <cell r="L783">
            <v>36091</v>
          </cell>
          <cell r="N783">
            <v>35389</v>
          </cell>
          <cell r="O783">
            <v>36091</v>
          </cell>
          <cell r="P783" t="str">
            <v>Y</v>
          </cell>
        </row>
        <row r="784">
          <cell r="A784" t="str">
            <v>0813</v>
          </cell>
          <cell r="B784" t="str">
            <v>31FW</v>
          </cell>
          <cell r="C784" t="str">
            <v>07</v>
          </cell>
          <cell r="D784" t="str">
            <v>陳琬清</v>
          </cell>
          <cell r="E784" t="str">
            <v>N</v>
          </cell>
          <cell r="F784" t="str">
            <v>F</v>
          </cell>
          <cell r="G784" t="str">
            <v>N</v>
          </cell>
          <cell r="J784">
            <v>35375</v>
          </cell>
          <cell r="N784">
            <v>35389</v>
          </cell>
          <cell r="P784" t="str">
            <v>N</v>
          </cell>
        </row>
        <row r="785">
          <cell r="A785" t="str">
            <v>0814</v>
          </cell>
          <cell r="B785" t="str">
            <v>31FW</v>
          </cell>
          <cell r="C785" t="str">
            <v>07</v>
          </cell>
          <cell r="D785" t="str">
            <v>杜忠親</v>
          </cell>
          <cell r="E785" t="str">
            <v>N</v>
          </cell>
          <cell r="F785" t="str">
            <v>F</v>
          </cell>
          <cell r="G785" t="str">
            <v>Y</v>
          </cell>
          <cell r="J785">
            <v>35383</v>
          </cell>
          <cell r="L785">
            <v>35430</v>
          </cell>
          <cell r="N785">
            <v>35389</v>
          </cell>
          <cell r="O785">
            <v>35430</v>
          </cell>
          <cell r="P785" t="str">
            <v>Y</v>
          </cell>
        </row>
        <row r="786">
          <cell r="A786" t="str">
            <v>0815</v>
          </cell>
          <cell r="B786" t="str">
            <v>31FW</v>
          </cell>
          <cell r="C786" t="str">
            <v>00</v>
          </cell>
          <cell r="D786" t="str">
            <v>吳玫芳</v>
          </cell>
          <cell r="E786" t="str">
            <v>N</v>
          </cell>
          <cell r="F786" t="str">
            <v>F</v>
          </cell>
          <cell r="G786" t="str">
            <v>N</v>
          </cell>
          <cell r="J786">
            <v>35384</v>
          </cell>
          <cell r="N786">
            <v>35423</v>
          </cell>
          <cell r="P786" t="str">
            <v>N</v>
          </cell>
        </row>
        <row r="787">
          <cell r="A787" t="str">
            <v>0816</v>
          </cell>
          <cell r="B787" t="str">
            <v>31FW</v>
          </cell>
          <cell r="C787" t="str">
            <v>00</v>
          </cell>
          <cell r="D787" t="str">
            <v>柯秋美</v>
          </cell>
          <cell r="E787" t="str">
            <v>N</v>
          </cell>
          <cell r="F787" t="str">
            <v>F</v>
          </cell>
          <cell r="G787" t="str">
            <v>N</v>
          </cell>
          <cell r="J787">
            <v>35416</v>
          </cell>
          <cell r="N787">
            <v>35454</v>
          </cell>
          <cell r="P787" t="str">
            <v>N</v>
          </cell>
        </row>
        <row r="788">
          <cell r="A788" t="str">
            <v>0817</v>
          </cell>
          <cell r="B788" t="str">
            <v>31FW</v>
          </cell>
          <cell r="C788" t="str">
            <v>00</v>
          </cell>
          <cell r="D788" t="str">
            <v>許明麗</v>
          </cell>
          <cell r="E788" t="str">
            <v>N</v>
          </cell>
          <cell r="F788" t="str">
            <v>F</v>
          </cell>
          <cell r="G788" t="str">
            <v>Y</v>
          </cell>
          <cell r="J788">
            <v>35426</v>
          </cell>
          <cell r="L788">
            <v>36021</v>
          </cell>
          <cell r="N788">
            <v>35454</v>
          </cell>
          <cell r="O788">
            <v>36021</v>
          </cell>
          <cell r="P788" t="str">
            <v>Y</v>
          </cell>
        </row>
        <row r="789">
          <cell r="A789" t="str">
            <v>0818</v>
          </cell>
          <cell r="B789" t="str">
            <v>33DP</v>
          </cell>
          <cell r="C789" t="str">
            <v>08</v>
          </cell>
          <cell r="D789" t="str">
            <v>楊淑芬</v>
          </cell>
          <cell r="E789" t="str">
            <v>Y</v>
          </cell>
          <cell r="F789" t="str">
            <v>F</v>
          </cell>
          <cell r="G789" t="str">
            <v>N</v>
          </cell>
          <cell r="J789">
            <v>35433</v>
          </cell>
          <cell r="N789">
            <v>35454</v>
          </cell>
          <cell r="P789" t="str">
            <v>N</v>
          </cell>
        </row>
        <row r="790">
          <cell r="A790" t="str">
            <v>0819</v>
          </cell>
          <cell r="B790" t="str">
            <v>31FW</v>
          </cell>
          <cell r="C790" t="str">
            <v>07</v>
          </cell>
          <cell r="D790" t="str">
            <v>孫悉意</v>
          </cell>
          <cell r="E790" t="str">
            <v>N</v>
          </cell>
          <cell r="F790" t="str">
            <v>F</v>
          </cell>
          <cell r="G790" t="str">
            <v>Y</v>
          </cell>
          <cell r="J790">
            <v>35436</v>
          </cell>
          <cell r="L790">
            <v>35818</v>
          </cell>
          <cell r="N790">
            <v>35454</v>
          </cell>
          <cell r="O790">
            <v>35818</v>
          </cell>
          <cell r="P790" t="str">
            <v>Y</v>
          </cell>
        </row>
        <row r="791">
          <cell r="A791" t="str">
            <v>0820</v>
          </cell>
          <cell r="B791" t="str">
            <v>32RL</v>
          </cell>
          <cell r="C791" t="str">
            <v>06</v>
          </cell>
          <cell r="D791" t="str">
            <v>陳凱程</v>
          </cell>
          <cell r="E791" t="str">
            <v>N</v>
          </cell>
          <cell r="F791" t="str">
            <v>M</v>
          </cell>
          <cell r="G791" t="str">
            <v>Y</v>
          </cell>
          <cell r="J791">
            <v>35450</v>
          </cell>
          <cell r="L791">
            <v>36447</v>
          </cell>
          <cell r="N791">
            <v>35454</v>
          </cell>
          <cell r="O791">
            <v>36447</v>
          </cell>
          <cell r="P791" t="str">
            <v>Y</v>
          </cell>
        </row>
        <row r="792">
          <cell r="A792" t="str">
            <v>0821</v>
          </cell>
          <cell r="B792" t="str">
            <v>30RE</v>
          </cell>
          <cell r="C792" t="str">
            <v>05</v>
          </cell>
          <cell r="D792" t="str">
            <v>蔡良明</v>
          </cell>
          <cell r="E792" t="str">
            <v>N</v>
          </cell>
          <cell r="F792" t="str">
            <v>M</v>
          </cell>
          <cell r="G792" t="str">
            <v>Y</v>
          </cell>
          <cell r="J792">
            <v>35457</v>
          </cell>
          <cell r="L792">
            <v>36352</v>
          </cell>
          <cell r="N792">
            <v>35482</v>
          </cell>
          <cell r="O792">
            <v>36352</v>
          </cell>
          <cell r="P792" t="str">
            <v>Y</v>
          </cell>
        </row>
        <row r="793">
          <cell r="A793" t="str">
            <v>0822</v>
          </cell>
          <cell r="B793" t="str">
            <v>31FW</v>
          </cell>
          <cell r="C793" t="str">
            <v>07</v>
          </cell>
          <cell r="D793" t="str">
            <v>周麗芬</v>
          </cell>
          <cell r="E793" t="str">
            <v>N</v>
          </cell>
          <cell r="F793" t="str">
            <v>F</v>
          </cell>
          <cell r="G793" t="str">
            <v>Y</v>
          </cell>
          <cell r="J793">
            <v>35473</v>
          </cell>
          <cell r="L793">
            <v>35580</v>
          </cell>
          <cell r="N793">
            <v>35482</v>
          </cell>
          <cell r="O793">
            <v>35580</v>
          </cell>
          <cell r="P793" t="str">
            <v>Y</v>
          </cell>
        </row>
        <row r="794">
          <cell r="A794" t="str">
            <v>0823</v>
          </cell>
          <cell r="B794" t="str">
            <v>31FW</v>
          </cell>
          <cell r="C794" t="str">
            <v>07</v>
          </cell>
          <cell r="D794" t="str">
            <v>蔡秀慧</v>
          </cell>
          <cell r="E794" t="str">
            <v>N</v>
          </cell>
          <cell r="F794" t="str">
            <v>F</v>
          </cell>
          <cell r="G794" t="str">
            <v>Y</v>
          </cell>
          <cell r="J794">
            <v>35473</v>
          </cell>
          <cell r="L794">
            <v>35517</v>
          </cell>
          <cell r="N794">
            <v>35482</v>
          </cell>
          <cell r="O794">
            <v>35517</v>
          </cell>
          <cell r="P794" t="str">
            <v>Y</v>
          </cell>
        </row>
        <row r="795">
          <cell r="A795" t="str">
            <v>0824</v>
          </cell>
          <cell r="B795" t="str">
            <v>31FW</v>
          </cell>
          <cell r="C795" t="str">
            <v>07</v>
          </cell>
          <cell r="D795" t="str">
            <v>林芳萍</v>
          </cell>
          <cell r="E795" t="str">
            <v>N</v>
          </cell>
          <cell r="F795" t="str">
            <v>F</v>
          </cell>
          <cell r="G795" t="str">
            <v>Y</v>
          </cell>
          <cell r="J795">
            <v>35473</v>
          </cell>
          <cell r="L795">
            <v>36147</v>
          </cell>
          <cell r="N795">
            <v>35482</v>
          </cell>
          <cell r="O795">
            <v>36147</v>
          </cell>
          <cell r="P795" t="str">
            <v>Y</v>
          </cell>
        </row>
        <row r="796">
          <cell r="A796" t="str">
            <v>0825</v>
          </cell>
          <cell r="B796" t="str">
            <v>55MS</v>
          </cell>
          <cell r="C796" t="str">
            <v>07</v>
          </cell>
          <cell r="D796" t="str">
            <v>鄧弘文</v>
          </cell>
          <cell r="E796" t="str">
            <v>N</v>
          </cell>
          <cell r="F796" t="str">
            <v>M</v>
          </cell>
          <cell r="G796" t="str">
            <v>Y</v>
          </cell>
          <cell r="J796">
            <v>35478</v>
          </cell>
          <cell r="L796">
            <v>35886</v>
          </cell>
          <cell r="N796">
            <v>35482</v>
          </cell>
          <cell r="O796">
            <v>35886</v>
          </cell>
          <cell r="P796" t="str">
            <v>Y</v>
          </cell>
        </row>
        <row r="797">
          <cell r="A797" t="str">
            <v>0826</v>
          </cell>
          <cell r="B797" t="str">
            <v>32RF</v>
          </cell>
          <cell r="C797" t="str">
            <v>08</v>
          </cell>
          <cell r="D797" t="str">
            <v>歐俊峰</v>
          </cell>
          <cell r="E797" t="str">
            <v>N</v>
          </cell>
          <cell r="F797" t="str">
            <v>M</v>
          </cell>
          <cell r="G797" t="str">
            <v>Y</v>
          </cell>
          <cell r="J797">
            <v>35473</v>
          </cell>
          <cell r="L797">
            <v>35976</v>
          </cell>
          <cell r="N797">
            <v>35482</v>
          </cell>
          <cell r="O797">
            <v>35976</v>
          </cell>
          <cell r="P797" t="str">
            <v>Y</v>
          </cell>
        </row>
        <row r="798">
          <cell r="A798" t="str">
            <v>0827</v>
          </cell>
          <cell r="B798" t="str">
            <v>32RF</v>
          </cell>
          <cell r="C798" t="str">
            <v>07</v>
          </cell>
          <cell r="D798" t="str">
            <v>黃正男</v>
          </cell>
          <cell r="E798" t="str">
            <v>N</v>
          </cell>
          <cell r="F798" t="str">
            <v>M</v>
          </cell>
          <cell r="G798" t="str">
            <v>N</v>
          </cell>
          <cell r="J798">
            <v>35473</v>
          </cell>
          <cell r="N798">
            <v>35482</v>
          </cell>
          <cell r="P798" t="str">
            <v>N</v>
          </cell>
        </row>
        <row r="799">
          <cell r="A799" t="str">
            <v>0828</v>
          </cell>
          <cell r="B799" t="str">
            <v>32RC</v>
          </cell>
          <cell r="C799" t="str">
            <v>05</v>
          </cell>
          <cell r="D799" t="str">
            <v>上官榮為</v>
          </cell>
          <cell r="E799" t="str">
            <v>N</v>
          </cell>
          <cell r="F799" t="str">
            <v>M</v>
          </cell>
          <cell r="G799" t="str">
            <v>Y</v>
          </cell>
          <cell r="J799">
            <v>35492</v>
          </cell>
          <cell r="L799">
            <v>36217</v>
          </cell>
          <cell r="N799">
            <v>35510</v>
          </cell>
          <cell r="O799">
            <v>36217</v>
          </cell>
          <cell r="P799" t="str">
            <v>Y</v>
          </cell>
        </row>
        <row r="800">
          <cell r="A800" t="str">
            <v>0829</v>
          </cell>
          <cell r="B800" t="str">
            <v>32RP</v>
          </cell>
          <cell r="C800" t="str">
            <v>05</v>
          </cell>
          <cell r="D800" t="str">
            <v>謝永庭</v>
          </cell>
          <cell r="E800" t="str">
            <v>N</v>
          </cell>
          <cell r="F800" t="str">
            <v>M</v>
          </cell>
          <cell r="G800" t="str">
            <v>Y</v>
          </cell>
          <cell r="J800">
            <v>35492</v>
          </cell>
          <cell r="L800">
            <v>35768</v>
          </cell>
          <cell r="N800">
            <v>35510</v>
          </cell>
          <cell r="O800">
            <v>35768</v>
          </cell>
          <cell r="P800" t="str">
            <v>Y</v>
          </cell>
        </row>
        <row r="801">
          <cell r="A801" t="str">
            <v>0830</v>
          </cell>
          <cell r="B801" t="str">
            <v>31FW</v>
          </cell>
          <cell r="C801" t="str">
            <v>08</v>
          </cell>
          <cell r="D801" t="str">
            <v>侯律安</v>
          </cell>
          <cell r="E801" t="str">
            <v>N</v>
          </cell>
          <cell r="F801" t="str">
            <v>F</v>
          </cell>
          <cell r="G801" t="str">
            <v>Y</v>
          </cell>
          <cell r="J801">
            <v>35492</v>
          </cell>
          <cell r="L801">
            <v>35594</v>
          </cell>
          <cell r="N801">
            <v>35510</v>
          </cell>
          <cell r="O801">
            <v>35594</v>
          </cell>
          <cell r="P801" t="str">
            <v>Y</v>
          </cell>
        </row>
        <row r="802">
          <cell r="A802" t="str">
            <v>0831</v>
          </cell>
          <cell r="B802" t="str">
            <v>31FW</v>
          </cell>
          <cell r="C802" t="str">
            <v>07</v>
          </cell>
          <cell r="D802" t="str">
            <v>吳宛芳</v>
          </cell>
          <cell r="E802" t="str">
            <v>N</v>
          </cell>
          <cell r="F802" t="str">
            <v>F</v>
          </cell>
          <cell r="G802" t="str">
            <v>N</v>
          </cell>
          <cell r="J802">
            <v>35492</v>
          </cell>
          <cell r="N802">
            <v>35510</v>
          </cell>
          <cell r="P802" t="str">
            <v>N</v>
          </cell>
        </row>
        <row r="803">
          <cell r="A803" t="str">
            <v>0832</v>
          </cell>
          <cell r="B803" t="str">
            <v>31FW</v>
          </cell>
          <cell r="C803" t="str">
            <v>04</v>
          </cell>
          <cell r="D803" t="str">
            <v>陳菁蔓</v>
          </cell>
          <cell r="E803" t="str">
            <v>N</v>
          </cell>
          <cell r="F803" t="str">
            <v>F</v>
          </cell>
          <cell r="G803" t="str">
            <v>Y</v>
          </cell>
          <cell r="J803">
            <v>35492</v>
          </cell>
          <cell r="L803">
            <v>35671</v>
          </cell>
          <cell r="N803">
            <v>35510</v>
          </cell>
          <cell r="O803">
            <v>35671</v>
          </cell>
          <cell r="P803" t="str">
            <v>Y</v>
          </cell>
        </row>
        <row r="804">
          <cell r="A804" t="str">
            <v>0833</v>
          </cell>
          <cell r="B804" t="str">
            <v>32RF</v>
          </cell>
          <cell r="C804" t="str">
            <v>07</v>
          </cell>
          <cell r="D804" t="str">
            <v>戴世宏</v>
          </cell>
          <cell r="E804" t="str">
            <v>N</v>
          </cell>
          <cell r="F804" t="str">
            <v>M</v>
          </cell>
          <cell r="G804" t="str">
            <v>Y</v>
          </cell>
          <cell r="J804">
            <v>35493</v>
          </cell>
          <cell r="L804">
            <v>36308</v>
          </cell>
          <cell r="N804">
            <v>35510</v>
          </cell>
          <cell r="O804">
            <v>36308</v>
          </cell>
          <cell r="P804" t="str">
            <v>Y</v>
          </cell>
        </row>
        <row r="805">
          <cell r="A805" t="str">
            <v>0834</v>
          </cell>
          <cell r="B805" t="str">
            <v>32RF</v>
          </cell>
          <cell r="C805" t="str">
            <v>08</v>
          </cell>
          <cell r="D805" t="str">
            <v>宋雪銘</v>
          </cell>
          <cell r="E805" t="str">
            <v>Y</v>
          </cell>
          <cell r="F805" t="str">
            <v>F</v>
          </cell>
          <cell r="G805" t="str">
            <v>N</v>
          </cell>
          <cell r="J805">
            <v>35506</v>
          </cell>
          <cell r="N805">
            <v>35510</v>
          </cell>
          <cell r="P805" t="str">
            <v>N</v>
          </cell>
        </row>
        <row r="806">
          <cell r="A806" t="str">
            <v>0835</v>
          </cell>
          <cell r="B806" t="str">
            <v>32RF</v>
          </cell>
          <cell r="C806" t="str">
            <v>07</v>
          </cell>
          <cell r="D806" t="str">
            <v>周玉蘭</v>
          </cell>
          <cell r="E806" t="str">
            <v>N</v>
          </cell>
          <cell r="F806" t="str">
            <v>F</v>
          </cell>
          <cell r="G806" t="str">
            <v>N</v>
          </cell>
          <cell r="J806">
            <v>35506</v>
          </cell>
          <cell r="N806">
            <v>35510</v>
          </cell>
          <cell r="P806" t="str">
            <v>N</v>
          </cell>
        </row>
        <row r="807">
          <cell r="A807" t="str">
            <v>0836</v>
          </cell>
          <cell r="B807" t="str">
            <v>34TV</v>
          </cell>
          <cell r="C807" t="str">
            <v>06</v>
          </cell>
          <cell r="D807" t="str">
            <v>陳筱雁</v>
          </cell>
          <cell r="E807" t="str">
            <v>N</v>
          </cell>
          <cell r="F807" t="str">
            <v>F</v>
          </cell>
          <cell r="G807" t="str">
            <v>Y</v>
          </cell>
          <cell r="J807">
            <v>35521</v>
          </cell>
          <cell r="N807">
            <v>35542</v>
          </cell>
          <cell r="O807">
            <v>36809</v>
          </cell>
          <cell r="P807" t="str">
            <v>Y</v>
          </cell>
        </row>
        <row r="808">
          <cell r="A808" t="str">
            <v>0837</v>
          </cell>
          <cell r="B808" t="str">
            <v>55MS</v>
          </cell>
          <cell r="C808" t="str">
            <v>07</v>
          </cell>
          <cell r="D808" t="str">
            <v>陳怡琳</v>
          </cell>
          <cell r="E808" t="str">
            <v>N</v>
          </cell>
          <cell r="F808" t="str">
            <v>F</v>
          </cell>
          <cell r="G808" t="str">
            <v>Y</v>
          </cell>
          <cell r="J808">
            <v>35521</v>
          </cell>
          <cell r="L808">
            <v>35839</v>
          </cell>
          <cell r="N808">
            <v>35542</v>
          </cell>
          <cell r="O808">
            <v>35839</v>
          </cell>
          <cell r="P808" t="str">
            <v>Y</v>
          </cell>
        </row>
        <row r="809">
          <cell r="A809" t="str">
            <v>0838</v>
          </cell>
          <cell r="B809" t="str">
            <v>34TV</v>
          </cell>
          <cell r="C809" t="str">
            <v>00</v>
          </cell>
          <cell r="D809" t="str">
            <v>許麗荀</v>
          </cell>
          <cell r="E809" t="str">
            <v>N</v>
          </cell>
          <cell r="F809" t="str">
            <v>F</v>
          </cell>
          <cell r="G809" t="str">
            <v>N</v>
          </cell>
          <cell r="J809">
            <v>35521</v>
          </cell>
          <cell r="N809">
            <v>35542</v>
          </cell>
          <cell r="P809" t="str">
            <v>N</v>
          </cell>
        </row>
        <row r="810">
          <cell r="A810" t="str">
            <v>0839</v>
          </cell>
          <cell r="B810" t="str">
            <v>32RC</v>
          </cell>
          <cell r="C810" t="str">
            <v>03</v>
          </cell>
          <cell r="D810" t="str">
            <v>徐子倩</v>
          </cell>
          <cell r="E810" t="str">
            <v>N</v>
          </cell>
          <cell r="F810" t="str">
            <v>F</v>
          </cell>
          <cell r="G810" t="str">
            <v>N</v>
          </cell>
          <cell r="J810">
            <v>35521</v>
          </cell>
          <cell r="K810" t="str">
            <v>8/25/98</v>
          </cell>
          <cell r="N810">
            <v>35542</v>
          </cell>
          <cell r="P810" t="str">
            <v>N</v>
          </cell>
        </row>
        <row r="811">
          <cell r="A811" t="str">
            <v>0840</v>
          </cell>
          <cell r="B811" t="str">
            <v>32RS</v>
          </cell>
          <cell r="C811" t="str">
            <v>05</v>
          </cell>
          <cell r="D811" t="str">
            <v>李士健</v>
          </cell>
          <cell r="E811" t="str">
            <v>N</v>
          </cell>
          <cell r="F811" t="str">
            <v>M</v>
          </cell>
          <cell r="G811" t="str">
            <v>Y</v>
          </cell>
          <cell r="J811">
            <v>35521</v>
          </cell>
          <cell r="L811">
            <v>35991</v>
          </cell>
          <cell r="N811">
            <v>35542</v>
          </cell>
          <cell r="O811">
            <v>35991</v>
          </cell>
          <cell r="P811" t="str">
            <v>Y</v>
          </cell>
        </row>
        <row r="812">
          <cell r="A812" t="str">
            <v>0841</v>
          </cell>
          <cell r="B812" t="str">
            <v>32RL</v>
          </cell>
          <cell r="C812" t="str">
            <v>03</v>
          </cell>
          <cell r="D812" t="str">
            <v>詹淑英</v>
          </cell>
          <cell r="E812" t="str">
            <v>N</v>
          </cell>
          <cell r="F812" t="str">
            <v>F</v>
          </cell>
          <cell r="G812" t="str">
            <v>N</v>
          </cell>
          <cell r="J812">
            <v>35531</v>
          </cell>
          <cell r="L812">
            <v>36336</v>
          </cell>
          <cell r="N812">
            <v>35542</v>
          </cell>
          <cell r="O812">
            <v>177</v>
          </cell>
          <cell r="P812" t="str">
            <v>N</v>
          </cell>
        </row>
        <row r="813">
          <cell r="A813" t="str">
            <v>0842</v>
          </cell>
          <cell r="B813" t="str">
            <v>34TV</v>
          </cell>
          <cell r="C813" t="str">
            <v>04</v>
          </cell>
          <cell r="D813" t="str">
            <v>金泰康</v>
          </cell>
          <cell r="E813" t="str">
            <v>N</v>
          </cell>
          <cell r="F813" t="str">
            <v>M</v>
          </cell>
          <cell r="G813" t="str">
            <v>N</v>
          </cell>
          <cell r="J813">
            <v>35534</v>
          </cell>
          <cell r="L813">
            <v>35977</v>
          </cell>
          <cell r="N813">
            <v>35542</v>
          </cell>
          <cell r="P813" t="str">
            <v>N</v>
          </cell>
        </row>
        <row r="814">
          <cell r="A814" t="str">
            <v>0843</v>
          </cell>
          <cell r="B814" t="str">
            <v>32RC</v>
          </cell>
          <cell r="C814" t="str">
            <v>05</v>
          </cell>
          <cell r="D814" t="str">
            <v>李英虹</v>
          </cell>
          <cell r="E814" t="str">
            <v>N</v>
          </cell>
          <cell r="F814" t="str">
            <v>F</v>
          </cell>
          <cell r="G814" t="str">
            <v>Y</v>
          </cell>
          <cell r="J814">
            <v>35534</v>
          </cell>
          <cell r="L814">
            <v>35846</v>
          </cell>
          <cell r="N814">
            <v>35542</v>
          </cell>
          <cell r="O814">
            <v>35846</v>
          </cell>
          <cell r="P814" t="str">
            <v>Y</v>
          </cell>
        </row>
        <row r="815">
          <cell r="A815" t="str">
            <v>0844</v>
          </cell>
          <cell r="B815" t="str">
            <v>34TV</v>
          </cell>
          <cell r="C815" t="str">
            <v>06</v>
          </cell>
          <cell r="D815" t="str">
            <v>陳靜如</v>
          </cell>
          <cell r="E815" t="str">
            <v>N</v>
          </cell>
          <cell r="F815" t="str">
            <v>F</v>
          </cell>
          <cell r="G815" t="str">
            <v>N</v>
          </cell>
          <cell r="J815">
            <v>35534</v>
          </cell>
          <cell r="N815">
            <v>35542</v>
          </cell>
          <cell r="P815" t="str">
            <v>N</v>
          </cell>
        </row>
        <row r="816">
          <cell r="A816" t="str">
            <v>0845</v>
          </cell>
          <cell r="B816" t="str">
            <v>31FW</v>
          </cell>
          <cell r="C816" t="str">
            <v>07</v>
          </cell>
          <cell r="D816" t="str">
            <v>李秀娟</v>
          </cell>
          <cell r="E816" t="str">
            <v>N</v>
          </cell>
          <cell r="F816" t="str">
            <v>F</v>
          </cell>
          <cell r="G816" t="str">
            <v>Y</v>
          </cell>
          <cell r="J816">
            <v>35541</v>
          </cell>
          <cell r="L816">
            <v>35573</v>
          </cell>
          <cell r="N816">
            <v>35542</v>
          </cell>
          <cell r="O816">
            <v>35573</v>
          </cell>
          <cell r="P816" t="str">
            <v>Y</v>
          </cell>
        </row>
        <row r="817">
          <cell r="A817" t="str">
            <v>0846</v>
          </cell>
          <cell r="B817" t="str">
            <v>31FW</v>
          </cell>
          <cell r="C817" t="str">
            <v>00</v>
          </cell>
          <cell r="D817" t="str">
            <v>謝和錦</v>
          </cell>
          <cell r="E817" t="str">
            <v>N</v>
          </cell>
          <cell r="F817" t="str">
            <v>M</v>
          </cell>
          <cell r="G817" t="str">
            <v>Y</v>
          </cell>
          <cell r="J817">
            <v>35536</v>
          </cell>
          <cell r="L817">
            <v>35565</v>
          </cell>
          <cell r="N817">
            <v>35542</v>
          </cell>
          <cell r="O817">
            <v>35565</v>
          </cell>
          <cell r="P817" t="str">
            <v>Y</v>
          </cell>
        </row>
        <row r="818">
          <cell r="A818" t="str">
            <v>0847</v>
          </cell>
          <cell r="B818" t="str">
            <v>33DP</v>
          </cell>
          <cell r="C818" t="str">
            <v>08</v>
          </cell>
          <cell r="D818" t="str">
            <v>周宜譽</v>
          </cell>
          <cell r="E818" t="str">
            <v>Y</v>
          </cell>
          <cell r="F818" t="str">
            <v>F</v>
          </cell>
          <cell r="G818" t="str">
            <v>Y</v>
          </cell>
          <cell r="J818">
            <v>35543</v>
          </cell>
          <cell r="L818">
            <v>35818</v>
          </cell>
          <cell r="N818">
            <v>35571</v>
          </cell>
          <cell r="O818">
            <v>35818</v>
          </cell>
          <cell r="P818" t="str">
            <v>Y</v>
          </cell>
        </row>
        <row r="819">
          <cell r="A819" t="str">
            <v>0848</v>
          </cell>
          <cell r="B819" t="str">
            <v>30RE</v>
          </cell>
          <cell r="C819" t="str">
            <v>05</v>
          </cell>
          <cell r="D819" t="str">
            <v>曾可揚</v>
          </cell>
          <cell r="E819" t="str">
            <v>N</v>
          </cell>
          <cell r="F819" t="str">
            <v>M</v>
          </cell>
          <cell r="G819" t="str">
            <v>Y</v>
          </cell>
          <cell r="J819">
            <v>35551</v>
          </cell>
          <cell r="L819">
            <v>35566</v>
          </cell>
          <cell r="N819">
            <v>35571</v>
          </cell>
          <cell r="O819">
            <v>35566</v>
          </cell>
          <cell r="P819" t="str">
            <v>N</v>
          </cell>
        </row>
        <row r="820">
          <cell r="A820" t="str">
            <v>0849</v>
          </cell>
          <cell r="B820" t="str">
            <v>30RE</v>
          </cell>
          <cell r="C820" t="str">
            <v>05</v>
          </cell>
          <cell r="D820" t="str">
            <v>Zyzo William</v>
          </cell>
          <cell r="E820" t="str">
            <v>N</v>
          </cell>
          <cell r="F820" t="str">
            <v>M</v>
          </cell>
          <cell r="G820" t="str">
            <v>Y</v>
          </cell>
          <cell r="J820">
            <v>35555</v>
          </cell>
          <cell r="N820">
            <v>35571</v>
          </cell>
          <cell r="P820" t="str">
            <v>N</v>
          </cell>
        </row>
        <row r="821">
          <cell r="A821" t="str">
            <v>0850</v>
          </cell>
          <cell r="B821" t="str">
            <v>33DP</v>
          </cell>
          <cell r="C821" t="str">
            <v>08</v>
          </cell>
          <cell r="D821" t="str">
            <v>曹崇志</v>
          </cell>
          <cell r="E821" t="str">
            <v>Y</v>
          </cell>
          <cell r="F821" t="str">
            <v>M</v>
          </cell>
          <cell r="G821" t="str">
            <v>N</v>
          </cell>
          <cell r="J821">
            <v>35563</v>
          </cell>
          <cell r="N821">
            <v>35571</v>
          </cell>
          <cell r="P821" t="str">
            <v>N</v>
          </cell>
        </row>
        <row r="822">
          <cell r="A822" t="str">
            <v>0851</v>
          </cell>
          <cell r="B822" t="str">
            <v>50GA</v>
          </cell>
          <cell r="C822" t="str">
            <v>08</v>
          </cell>
          <cell r="D822" t="str">
            <v>蔡宏杰</v>
          </cell>
          <cell r="E822" t="str">
            <v>Y</v>
          </cell>
          <cell r="F822" t="str">
            <v>M</v>
          </cell>
          <cell r="G822" t="str">
            <v>Y</v>
          </cell>
          <cell r="J822">
            <v>35569</v>
          </cell>
          <cell r="L822">
            <v>35811</v>
          </cell>
          <cell r="N822">
            <v>35571</v>
          </cell>
          <cell r="O822">
            <v>35811</v>
          </cell>
          <cell r="P822" t="str">
            <v>Y</v>
          </cell>
        </row>
        <row r="823">
          <cell r="A823" t="str">
            <v>0853</v>
          </cell>
          <cell r="B823" t="str">
            <v>31FW</v>
          </cell>
          <cell r="C823" t="str">
            <v>00</v>
          </cell>
          <cell r="D823" t="str">
            <v>莊芮婷</v>
          </cell>
          <cell r="E823" t="str">
            <v>N</v>
          </cell>
          <cell r="F823" t="str">
            <v>F</v>
          </cell>
          <cell r="G823" t="str">
            <v>N</v>
          </cell>
          <cell r="J823">
            <v>35570</v>
          </cell>
          <cell r="N823">
            <v>35599</v>
          </cell>
          <cell r="P823" t="str">
            <v>N</v>
          </cell>
        </row>
        <row r="824">
          <cell r="A824" t="str">
            <v>0854</v>
          </cell>
          <cell r="B824" t="str">
            <v>30RE</v>
          </cell>
          <cell r="C824" t="str">
            <v>05</v>
          </cell>
          <cell r="D824" t="str">
            <v>黃美華</v>
          </cell>
          <cell r="E824" t="str">
            <v>N</v>
          </cell>
          <cell r="F824" t="str">
            <v>F</v>
          </cell>
          <cell r="G824" t="str">
            <v>Y</v>
          </cell>
          <cell r="J824">
            <v>35571</v>
          </cell>
          <cell r="L824">
            <v>36143</v>
          </cell>
          <cell r="N824">
            <v>35599</v>
          </cell>
          <cell r="O824">
            <v>36143</v>
          </cell>
          <cell r="P824" t="str">
            <v>Y</v>
          </cell>
        </row>
        <row r="825">
          <cell r="A825" t="str">
            <v>0855</v>
          </cell>
          <cell r="B825" t="str">
            <v>34TV</v>
          </cell>
          <cell r="C825" t="str">
            <v>05</v>
          </cell>
          <cell r="D825" t="str">
            <v>李清忠</v>
          </cell>
          <cell r="E825" t="str">
            <v>N</v>
          </cell>
          <cell r="F825" t="str">
            <v>M</v>
          </cell>
          <cell r="G825" t="str">
            <v>N</v>
          </cell>
          <cell r="J825">
            <v>35573</v>
          </cell>
          <cell r="N825">
            <v>35599</v>
          </cell>
          <cell r="P825" t="str">
            <v>N</v>
          </cell>
        </row>
        <row r="826">
          <cell r="A826" t="str">
            <v>0856</v>
          </cell>
          <cell r="B826" t="str">
            <v>33DP</v>
          </cell>
          <cell r="C826" t="str">
            <v>08</v>
          </cell>
          <cell r="D826" t="str">
            <v>沈劍蘭</v>
          </cell>
          <cell r="E826" t="str">
            <v>Y</v>
          </cell>
          <cell r="F826" t="str">
            <v>F</v>
          </cell>
          <cell r="G826" t="str">
            <v>Y</v>
          </cell>
          <cell r="J826">
            <v>35577</v>
          </cell>
          <cell r="L826">
            <v>35650</v>
          </cell>
          <cell r="N826">
            <v>35599</v>
          </cell>
          <cell r="O826">
            <v>35650</v>
          </cell>
          <cell r="P826" t="str">
            <v>Y</v>
          </cell>
        </row>
        <row r="827">
          <cell r="A827" t="str">
            <v>0857</v>
          </cell>
          <cell r="B827" t="str">
            <v>33DP</v>
          </cell>
          <cell r="C827" t="str">
            <v>00</v>
          </cell>
          <cell r="D827" t="str">
            <v>游碧玉</v>
          </cell>
          <cell r="E827" t="str">
            <v>N</v>
          </cell>
          <cell r="F827" t="str">
            <v>F</v>
          </cell>
          <cell r="G827" t="str">
            <v>Y</v>
          </cell>
          <cell r="J827">
            <v>35583</v>
          </cell>
          <cell r="N827">
            <v>35599</v>
          </cell>
          <cell r="O827">
            <v>36692</v>
          </cell>
          <cell r="P827" t="str">
            <v>Y</v>
          </cell>
        </row>
        <row r="828">
          <cell r="A828" t="str">
            <v>0858</v>
          </cell>
          <cell r="B828" t="str">
            <v>50GA</v>
          </cell>
          <cell r="C828" t="str">
            <v>08</v>
          </cell>
          <cell r="D828" t="str">
            <v>汪淑玲</v>
          </cell>
          <cell r="E828" t="str">
            <v>Y</v>
          </cell>
          <cell r="F828" t="str">
            <v>F</v>
          </cell>
          <cell r="G828" t="str">
            <v>N</v>
          </cell>
          <cell r="J828">
            <v>35583</v>
          </cell>
          <cell r="N828">
            <v>35599</v>
          </cell>
          <cell r="P828" t="str">
            <v>N</v>
          </cell>
        </row>
        <row r="829">
          <cell r="A829" t="str">
            <v>0859</v>
          </cell>
          <cell r="B829" t="str">
            <v>33DP</v>
          </cell>
          <cell r="C829" t="str">
            <v>08</v>
          </cell>
          <cell r="D829" t="str">
            <v>吳羽蘋</v>
          </cell>
          <cell r="E829" t="str">
            <v>Y</v>
          </cell>
          <cell r="F829" t="str">
            <v>F</v>
          </cell>
          <cell r="G829" t="str">
            <v>N</v>
          </cell>
          <cell r="J829">
            <v>35583</v>
          </cell>
          <cell r="N829">
            <v>35599</v>
          </cell>
          <cell r="P829" t="str">
            <v>N</v>
          </cell>
        </row>
        <row r="830">
          <cell r="A830" t="str">
            <v>0860</v>
          </cell>
          <cell r="B830" t="str">
            <v>31FW</v>
          </cell>
          <cell r="C830" t="str">
            <v>00</v>
          </cell>
          <cell r="D830" t="str">
            <v>高碧梅</v>
          </cell>
          <cell r="E830" t="str">
            <v>N</v>
          </cell>
          <cell r="F830" t="str">
            <v>F</v>
          </cell>
          <cell r="G830" t="str">
            <v>Y</v>
          </cell>
          <cell r="J830">
            <v>35604</v>
          </cell>
          <cell r="L830">
            <v>35874</v>
          </cell>
          <cell r="N830">
            <v>35634</v>
          </cell>
          <cell r="O830">
            <v>35874</v>
          </cell>
          <cell r="P830" t="str">
            <v>Y</v>
          </cell>
        </row>
        <row r="831">
          <cell r="A831" t="str">
            <v>0861</v>
          </cell>
          <cell r="B831" t="str">
            <v>31FW</v>
          </cell>
          <cell r="C831" t="str">
            <v>00</v>
          </cell>
          <cell r="D831" t="str">
            <v>鄭怡芳</v>
          </cell>
          <cell r="E831" t="str">
            <v>N</v>
          </cell>
          <cell r="F831" t="str">
            <v>F</v>
          </cell>
          <cell r="G831" t="str">
            <v>Y</v>
          </cell>
          <cell r="J831">
            <v>35583</v>
          </cell>
          <cell r="L831">
            <v>36280</v>
          </cell>
          <cell r="N831">
            <v>35599</v>
          </cell>
          <cell r="O831">
            <v>36280</v>
          </cell>
          <cell r="P831" t="str">
            <v>Y</v>
          </cell>
        </row>
        <row r="832">
          <cell r="A832" t="str">
            <v>0862</v>
          </cell>
          <cell r="B832" t="str">
            <v>31FW</v>
          </cell>
          <cell r="C832" t="str">
            <v>07</v>
          </cell>
          <cell r="D832" t="str">
            <v>夏曉凌</v>
          </cell>
          <cell r="E832" t="str">
            <v>N</v>
          </cell>
          <cell r="F832" t="str">
            <v>F</v>
          </cell>
          <cell r="G832" t="str">
            <v>N</v>
          </cell>
          <cell r="J832">
            <v>35583</v>
          </cell>
          <cell r="N832">
            <v>35599</v>
          </cell>
          <cell r="P832" t="str">
            <v>N</v>
          </cell>
        </row>
        <row r="833">
          <cell r="A833" t="str">
            <v>0863</v>
          </cell>
          <cell r="B833" t="str">
            <v>55MS</v>
          </cell>
          <cell r="C833" t="str">
            <v>08</v>
          </cell>
          <cell r="D833" t="str">
            <v>李瑜</v>
          </cell>
          <cell r="E833" t="str">
            <v>N</v>
          </cell>
          <cell r="F833" t="str">
            <v>F</v>
          </cell>
          <cell r="G833" t="str">
            <v>Y</v>
          </cell>
          <cell r="J833">
            <v>35585</v>
          </cell>
          <cell r="L833">
            <v>35628</v>
          </cell>
          <cell r="N833">
            <v>35599</v>
          </cell>
          <cell r="O833">
            <v>35628</v>
          </cell>
          <cell r="P833" t="str">
            <v>Y</v>
          </cell>
        </row>
        <row r="834">
          <cell r="A834" t="str">
            <v>0864</v>
          </cell>
          <cell r="B834" t="str">
            <v>31FW</v>
          </cell>
          <cell r="C834" t="str">
            <v>00</v>
          </cell>
          <cell r="D834" t="str">
            <v>林惠玲</v>
          </cell>
          <cell r="E834" t="str">
            <v>N</v>
          </cell>
          <cell r="F834" t="str">
            <v>F</v>
          </cell>
          <cell r="G834" t="str">
            <v>Y</v>
          </cell>
          <cell r="J834">
            <v>35583</v>
          </cell>
          <cell r="N834">
            <v>35599</v>
          </cell>
          <cell r="P834" t="str">
            <v>N</v>
          </cell>
        </row>
        <row r="835">
          <cell r="A835" t="str">
            <v>0865</v>
          </cell>
          <cell r="B835" t="str">
            <v>33DP</v>
          </cell>
          <cell r="C835" t="str">
            <v>08</v>
          </cell>
          <cell r="D835" t="str">
            <v>黃秀真</v>
          </cell>
          <cell r="E835" t="str">
            <v>Y</v>
          </cell>
          <cell r="F835" t="str">
            <v>F</v>
          </cell>
          <cell r="G835" t="str">
            <v>Y</v>
          </cell>
          <cell r="J835">
            <v>35594</v>
          </cell>
          <cell r="N835">
            <v>35599</v>
          </cell>
          <cell r="O835">
            <v>36738</v>
          </cell>
          <cell r="P835" t="str">
            <v>Y</v>
          </cell>
        </row>
        <row r="836">
          <cell r="A836" t="str">
            <v>0866</v>
          </cell>
          <cell r="B836" t="str">
            <v>34TV</v>
          </cell>
          <cell r="C836" t="str">
            <v>06</v>
          </cell>
          <cell r="D836" t="str">
            <v>郭魯萍</v>
          </cell>
          <cell r="E836" t="str">
            <v>N</v>
          </cell>
          <cell r="F836" t="str">
            <v>F</v>
          </cell>
          <cell r="G836" t="str">
            <v>Y</v>
          </cell>
          <cell r="J836">
            <v>35597</v>
          </cell>
          <cell r="L836">
            <v>36433</v>
          </cell>
          <cell r="N836">
            <v>35599</v>
          </cell>
          <cell r="O836">
            <v>36433</v>
          </cell>
          <cell r="P836" t="str">
            <v>Y</v>
          </cell>
        </row>
        <row r="837">
          <cell r="A837" t="str">
            <v>0867</v>
          </cell>
          <cell r="B837" t="str">
            <v>32RF</v>
          </cell>
          <cell r="C837" t="str">
            <v>07</v>
          </cell>
          <cell r="D837" t="str">
            <v>吳月鳳</v>
          </cell>
          <cell r="E837" t="str">
            <v>N</v>
          </cell>
          <cell r="F837" t="str">
            <v>F</v>
          </cell>
          <cell r="G837" t="str">
            <v>N</v>
          </cell>
          <cell r="J837">
            <v>35597</v>
          </cell>
          <cell r="N837">
            <v>35599</v>
          </cell>
          <cell r="P837" t="str">
            <v>N</v>
          </cell>
        </row>
        <row r="838">
          <cell r="A838" t="str">
            <v>0868</v>
          </cell>
          <cell r="B838" t="str">
            <v>31FW</v>
          </cell>
          <cell r="C838" t="str">
            <v>07</v>
          </cell>
          <cell r="D838" t="str">
            <v>黃芬梅</v>
          </cell>
          <cell r="E838" t="str">
            <v>N</v>
          </cell>
          <cell r="F838" t="str">
            <v>F</v>
          </cell>
          <cell r="G838" t="str">
            <v>Y</v>
          </cell>
          <cell r="J838">
            <v>35597</v>
          </cell>
          <cell r="L838">
            <v>35650</v>
          </cell>
          <cell r="N838">
            <v>35599</v>
          </cell>
          <cell r="O838">
            <v>35650</v>
          </cell>
          <cell r="P838" t="str">
            <v>Y</v>
          </cell>
        </row>
        <row r="839">
          <cell r="A839" t="str">
            <v>0869</v>
          </cell>
          <cell r="B839" t="str">
            <v>34TV</v>
          </cell>
          <cell r="C839" t="str">
            <v>05</v>
          </cell>
          <cell r="D839" t="str">
            <v>林舒淳</v>
          </cell>
          <cell r="E839" t="str">
            <v>N</v>
          </cell>
          <cell r="F839" t="str">
            <v>F</v>
          </cell>
          <cell r="G839" t="str">
            <v>Y</v>
          </cell>
          <cell r="J839">
            <v>35612</v>
          </cell>
          <cell r="L839">
            <v>36315</v>
          </cell>
          <cell r="N839">
            <v>35634</v>
          </cell>
          <cell r="O839">
            <v>36315</v>
          </cell>
          <cell r="P839" t="str">
            <v>Y</v>
          </cell>
        </row>
        <row r="840">
          <cell r="A840" t="str">
            <v>0870</v>
          </cell>
          <cell r="B840" t="str">
            <v>34TV</v>
          </cell>
          <cell r="C840" t="str">
            <v>05</v>
          </cell>
          <cell r="D840" t="str">
            <v>吳翠萍</v>
          </cell>
          <cell r="E840" t="str">
            <v>N</v>
          </cell>
          <cell r="F840" t="str">
            <v>F</v>
          </cell>
          <cell r="G840" t="str">
            <v>Y</v>
          </cell>
          <cell r="J840">
            <v>35612</v>
          </cell>
          <cell r="L840">
            <v>36068</v>
          </cell>
          <cell r="N840">
            <v>35634</v>
          </cell>
          <cell r="O840">
            <v>36068</v>
          </cell>
          <cell r="P840" t="str">
            <v>Y</v>
          </cell>
        </row>
        <row r="841">
          <cell r="A841" t="str">
            <v>0871</v>
          </cell>
          <cell r="B841" t="str">
            <v>31FW</v>
          </cell>
          <cell r="C841" t="str">
            <v>07</v>
          </cell>
          <cell r="D841" t="str">
            <v>鄭秀英</v>
          </cell>
          <cell r="E841" t="str">
            <v>N</v>
          </cell>
          <cell r="F841" t="str">
            <v>F</v>
          </cell>
          <cell r="G841" t="str">
            <v>Y</v>
          </cell>
          <cell r="J841">
            <v>35612</v>
          </cell>
          <cell r="L841">
            <v>36392</v>
          </cell>
          <cell r="N841">
            <v>35634</v>
          </cell>
          <cell r="O841">
            <v>36392</v>
          </cell>
          <cell r="P841" t="str">
            <v>Y</v>
          </cell>
        </row>
        <row r="842">
          <cell r="A842" t="str">
            <v>0872</v>
          </cell>
          <cell r="B842" t="str">
            <v>34TV</v>
          </cell>
          <cell r="C842" t="str">
            <v>06</v>
          </cell>
          <cell r="D842" t="str">
            <v>田春梅</v>
          </cell>
          <cell r="E842" t="str">
            <v>N</v>
          </cell>
          <cell r="F842" t="str">
            <v>F</v>
          </cell>
          <cell r="G842" t="str">
            <v>N</v>
          </cell>
          <cell r="J842">
            <v>35612</v>
          </cell>
          <cell r="N842">
            <v>35634</v>
          </cell>
          <cell r="P842" t="str">
            <v>N</v>
          </cell>
        </row>
        <row r="843">
          <cell r="A843" t="str">
            <v>0873</v>
          </cell>
          <cell r="B843" t="str">
            <v>31FW</v>
          </cell>
          <cell r="C843" t="str">
            <v>00</v>
          </cell>
          <cell r="D843" t="str">
            <v>蘇幼美</v>
          </cell>
          <cell r="E843" t="str">
            <v>N</v>
          </cell>
          <cell r="F843" t="str">
            <v>F</v>
          </cell>
          <cell r="G843" t="str">
            <v>Y</v>
          </cell>
          <cell r="J843">
            <v>35612</v>
          </cell>
          <cell r="K843" t="str">
            <v>7/2/99</v>
          </cell>
          <cell r="L843">
            <v>35619</v>
          </cell>
          <cell r="N843">
            <v>35634</v>
          </cell>
          <cell r="O843">
            <v>35619</v>
          </cell>
          <cell r="P843" t="str">
            <v>N</v>
          </cell>
        </row>
        <row r="844">
          <cell r="A844" t="str">
            <v>0874</v>
          </cell>
          <cell r="B844" t="str">
            <v>31FW</v>
          </cell>
          <cell r="C844" t="str">
            <v>07</v>
          </cell>
          <cell r="D844" t="str">
            <v>蔡秋芬</v>
          </cell>
          <cell r="E844" t="str">
            <v>N</v>
          </cell>
          <cell r="F844" t="str">
            <v>F</v>
          </cell>
          <cell r="G844" t="str">
            <v>Y</v>
          </cell>
          <cell r="J844">
            <v>35613</v>
          </cell>
          <cell r="N844">
            <v>35634</v>
          </cell>
          <cell r="O844">
            <v>36830</v>
          </cell>
          <cell r="P844" t="str">
            <v>Y</v>
          </cell>
        </row>
        <row r="845">
          <cell r="A845" t="str">
            <v>0875</v>
          </cell>
          <cell r="B845" t="str">
            <v>30RE</v>
          </cell>
          <cell r="C845" t="str">
            <v>04</v>
          </cell>
          <cell r="D845" t="str">
            <v>黃麗蓉</v>
          </cell>
          <cell r="E845" t="str">
            <v>N</v>
          </cell>
          <cell r="F845" t="str">
            <v>F</v>
          </cell>
          <cell r="G845" t="str">
            <v>N</v>
          </cell>
          <cell r="J845">
            <v>35632</v>
          </cell>
          <cell r="L845">
            <v>36269</v>
          </cell>
          <cell r="N845">
            <v>35634</v>
          </cell>
          <cell r="P845" t="str">
            <v>N</v>
          </cell>
        </row>
        <row r="846">
          <cell r="A846" t="str">
            <v>0876</v>
          </cell>
          <cell r="B846" t="str">
            <v>55MS</v>
          </cell>
          <cell r="C846" t="str">
            <v>08</v>
          </cell>
          <cell r="D846" t="str">
            <v>紀莉娜</v>
          </cell>
          <cell r="E846" t="str">
            <v>N</v>
          </cell>
          <cell r="F846" t="str">
            <v>F</v>
          </cell>
          <cell r="G846" t="str">
            <v>Y</v>
          </cell>
          <cell r="J846">
            <v>35639</v>
          </cell>
          <cell r="L846">
            <v>36371</v>
          </cell>
          <cell r="N846">
            <v>35663</v>
          </cell>
          <cell r="O846">
            <v>36371</v>
          </cell>
          <cell r="P846" t="str">
            <v>Y</v>
          </cell>
        </row>
        <row r="847">
          <cell r="A847" t="str">
            <v>0877</v>
          </cell>
          <cell r="B847" t="str">
            <v>34TV</v>
          </cell>
          <cell r="C847" t="str">
            <v>03</v>
          </cell>
          <cell r="D847" t="str">
            <v>劉青英</v>
          </cell>
          <cell r="E847" t="str">
            <v>N</v>
          </cell>
          <cell r="F847" t="str">
            <v>F</v>
          </cell>
          <cell r="G847" t="str">
            <v>N</v>
          </cell>
          <cell r="J847">
            <v>35640</v>
          </cell>
          <cell r="N847">
            <v>35663</v>
          </cell>
          <cell r="P847" t="str">
            <v>N</v>
          </cell>
        </row>
        <row r="848">
          <cell r="A848" t="str">
            <v>0878</v>
          </cell>
          <cell r="B848" t="str">
            <v>50GA</v>
          </cell>
          <cell r="C848" t="str">
            <v>08</v>
          </cell>
          <cell r="D848" t="str">
            <v>陳家怡</v>
          </cell>
          <cell r="E848" t="str">
            <v>Y</v>
          </cell>
          <cell r="F848" t="str">
            <v>F</v>
          </cell>
          <cell r="G848" t="str">
            <v>Y</v>
          </cell>
          <cell r="J848">
            <v>35643</v>
          </cell>
          <cell r="N848">
            <v>35663</v>
          </cell>
          <cell r="O848">
            <v>37001</v>
          </cell>
          <cell r="P848" t="str">
            <v>Y</v>
          </cell>
        </row>
        <row r="849">
          <cell r="A849" t="str">
            <v>0879</v>
          </cell>
          <cell r="B849" t="str">
            <v>60HR</v>
          </cell>
          <cell r="C849" t="str">
            <v>06</v>
          </cell>
          <cell r="D849" t="str">
            <v>胡慧芬</v>
          </cell>
          <cell r="E849" t="str">
            <v>N</v>
          </cell>
          <cell r="F849" t="str">
            <v>F</v>
          </cell>
          <cell r="G849" t="str">
            <v>Y</v>
          </cell>
          <cell r="J849">
            <v>35643</v>
          </cell>
          <cell r="N849">
            <v>35663</v>
          </cell>
          <cell r="O849">
            <v>36769</v>
          </cell>
          <cell r="P849" t="str">
            <v>Y</v>
          </cell>
        </row>
        <row r="850">
          <cell r="A850" t="str">
            <v>0881</v>
          </cell>
          <cell r="B850" t="str">
            <v>34TV</v>
          </cell>
          <cell r="C850" t="str">
            <v>08</v>
          </cell>
          <cell r="D850" t="str">
            <v>陳怡佩</v>
          </cell>
          <cell r="E850" t="str">
            <v>N</v>
          </cell>
          <cell r="F850" t="str">
            <v>F</v>
          </cell>
          <cell r="G850" t="str">
            <v>N</v>
          </cell>
          <cell r="J850">
            <v>36283</v>
          </cell>
          <cell r="N850">
            <v>35663</v>
          </cell>
          <cell r="P850" t="str">
            <v>N</v>
          </cell>
        </row>
        <row r="851">
          <cell r="A851" t="str">
            <v>0882</v>
          </cell>
          <cell r="B851" t="str">
            <v>33DP</v>
          </cell>
          <cell r="C851" t="str">
            <v>09</v>
          </cell>
          <cell r="D851" t="str">
            <v>馮美華</v>
          </cell>
          <cell r="E851" t="str">
            <v>Y</v>
          </cell>
          <cell r="F851" t="str">
            <v>F</v>
          </cell>
          <cell r="G851" t="str">
            <v>Y</v>
          </cell>
          <cell r="J851">
            <v>35661</v>
          </cell>
          <cell r="L851">
            <v>35795</v>
          </cell>
          <cell r="N851">
            <v>35663</v>
          </cell>
          <cell r="O851">
            <v>35795</v>
          </cell>
          <cell r="P851" t="str">
            <v>Y</v>
          </cell>
        </row>
        <row r="852">
          <cell r="A852" t="str">
            <v>0883</v>
          </cell>
          <cell r="B852" t="str">
            <v>31FW</v>
          </cell>
          <cell r="C852" t="str">
            <v>00</v>
          </cell>
          <cell r="D852" t="str">
            <v>林彩絹</v>
          </cell>
          <cell r="E852" t="str">
            <v>N</v>
          </cell>
          <cell r="F852" t="str">
            <v>F</v>
          </cell>
          <cell r="G852" t="str">
            <v>N</v>
          </cell>
          <cell r="J852">
            <v>35661</v>
          </cell>
          <cell r="N852">
            <v>35663</v>
          </cell>
          <cell r="P852" t="str">
            <v>N</v>
          </cell>
        </row>
        <row r="853">
          <cell r="A853" t="str">
            <v>0884</v>
          </cell>
          <cell r="B853" t="str">
            <v>31FW</v>
          </cell>
          <cell r="C853" t="str">
            <v>07</v>
          </cell>
          <cell r="D853" t="str">
            <v>宋昭映</v>
          </cell>
          <cell r="E853" t="str">
            <v>N</v>
          </cell>
          <cell r="F853" t="str">
            <v>F</v>
          </cell>
          <cell r="G853" t="str">
            <v>Y</v>
          </cell>
          <cell r="J853">
            <v>35667</v>
          </cell>
          <cell r="N853">
            <v>35692</v>
          </cell>
          <cell r="O853">
            <v>36625</v>
          </cell>
          <cell r="P853" t="str">
            <v>Y</v>
          </cell>
        </row>
        <row r="854">
          <cell r="A854" t="str">
            <v>0885</v>
          </cell>
          <cell r="B854" t="str">
            <v>30RE</v>
          </cell>
          <cell r="C854" t="str">
            <v>05</v>
          </cell>
          <cell r="D854" t="str">
            <v>徐雅玲</v>
          </cell>
          <cell r="E854" t="str">
            <v>N</v>
          </cell>
          <cell r="F854" t="str">
            <v>F</v>
          </cell>
          <cell r="G854" t="str">
            <v>Y</v>
          </cell>
          <cell r="J854">
            <v>35668</v>
          </cell>
          <cell r="N854">
            <v>35692</v>
          </cell>
          <cell r="O854">
            <v>36567</v>
          </cell>
          <cell r="P854" t="str">
            <v>Y</v>
          </cell>
        </row>
        <row r="855">
          <cell r="A855" t="str">
            <v>0886</v>
          </cell>
          <cell r="B855" t="str">
            <v>32RF</v>
          </cell>
          <cell r="C855" t="str">
            <v>07</v>
          </cell>
          <cell r="D855" t="str">
            <v>陳文淩</v>
          </cell>
          <cell r="E855" t="str">
            <v>N</v>
          </cell>
          <cell r="F855" t="str">
            <v>M</v>
          </cell>
          <cell r="G855" t="str">
            <v>Y</v>
          </cell>
          <cell r="J855">
            <v>35667</v>
          </cell>
          <cell r="L855">
            <v>35709</v>
          </cell>
          <cell r="N855">
            <v>35692</v>
          </cell>
          <cell r="O855">
            <v>35709</v>
          </cell>
          <cell r="P855" t="str">
            <v>Y</v>
          </cell>
        </row>
        <row r="856">
          <cell r="A856" t="str">
            <v>0887</v>
          </cell>
          <cell r="B856" t="str">
            <v>32RF</v>
          </cell>
          <cell r="C856" t="str">
            <v>08</v>
          </cell>
          <cell r="D856" t="str">
            <v>葉泓松</v>
          </cell>
          <cell r="E856" t="str">
            <v>Y</v>
          </cell>
          <cell r="F856" t="str">
            <v>M</v>
          </cell>
          <cell r="G856" t="str">
            <v>Y</v>
          </cell>
          <cell r="J856">
            <v>35670</v>
          </cell>
          <cell r="N856">
            <v>35692</v>
          </cell>
          <cell r="O856">
            <v>36832</v>
          </cell>
          <cell r="P856" t="str">
            <v>Y</v>
          </cell>
        </row>
        <row r="857">
          <cell r="A857" t="str">
            <v>0888</v>
          </cell>
          <cell r="B857" t="str">
            <v>34TV</v>
          </cell>
          <cell r="C857" t="str">
            <v>08</v>
          </cell>
          <cell r="D857" t="str">
            <v>黃慧婷</v>
          </cell>
          <cell r="E857" t="str">
            <v>N</v>
          </cell>
          <cell r="F857" t="str">
            <v>F</v>
          </cell>
          <cell r="G857" t="str">
            <v>Y</v>
          </cell>
          <cell r="J857">
            <v>35674</v>
          </cell>
          <cell r="L857">
            <v>35839</v>
          </cell>
          <cell r="N857">
            <v>35692</v>
          </cell>
          <cell r="O857">
            <v>35839</v>
          </cell>
          <cell r="P857" t="str">
            <v>Y</v>
          </cell>
        </row>
        <row r="858">
          <cell r="A858" t="str">
            <v>0889</v>
          </cell>
          <cell r="B858" t="str">
            <v>30RE</v>
          </cell>
          <cell r="C858" t="str">
            <v>08</v>
          </cell>
          <cell r="D858" t="str">
            <v>陳一心</v>
          </cell>
          <cell r="E858" t="str">
            <v>Y</v>
          </cell>
          <cell r="F858" t="str">
            <v>F</v>
          </cell>
          <cell r="G858" t="str">
            <v>N</v>
          </cell>
          <cell r="J858">
            <v>35674</v>
          </cell>
          <cell r="N858">
            <v>35692</v>
          </cell>
          <cell r="P858" t="str">
            <v>N</v>
          </cell>
        </row>
        <row r="859">
          <cell r="A859" t="str">
            <v>0890</v>
          </cell>
          <cell r="B859" t="str">
            <v>31FW</v>
          </cell>
          <cell r="C859" t="str">
            <v>04</v>
          </cell>
          <cell r="D859" t="str">
            <v>陳慧蘭</v>
          </cell>
          <cell r="E859" t="str">
            <v>N</v>
          </cell>
          <cell r="F859" t="str">
            <v>F</v>
          </cell>
          <cell r="G859" t="str">
            <v>Y</v>
          </cell>
          <cell r="J859">
            <v>35676</v>
          </cell>
          <cell r="N859">
            <v>35692</v>
          </cell>
          <cell r="O859">
            <v>37001</v>
          </cell>
          <cell r="P859" t="str">
            <v>Y</v>
          </cell>
        </row>
        <row r="860">
          <cell r="A860" t="str">
            <v>0891</v>
          </cell>
          <cell r="B860" t="str">
            <v>55MS</v>
          </cell>
          <cell r="C860" t="str">
            <v>06</v>
          </cell>
          <cell r="D860" t="str">
            <v>周奕維</v>
          </cell>
          <cell r="E860" t="str">
            <v>N</v>
          </cell>
          <cell r="F860" t="str">
            <v>M</v>
          </cell>
          <cell r="G860" t="str">
            <v>N</v>
          </cell>
          <cell r="J860">
            <v>35676</v>
          </cell>
          <cell r="N860">
            <v>35692</v>
          </cell>
          <cell r="P860" t="str">
            <v>N</v>
          </cell>
        </row>
        <row r="861">
          <cell r="A861" t="str">
            <v>0892</v>
          </cell>
          <cell r="B861" t="str">
            <v>34TV</v>
          </cell>
          <cell r="C861" t="str">
            <v>09</v>
          </cell>
          <cell r="D861" t="str">
            <v>謝宛伶</v>
          </cell>
          <cell r="E861" t="str">
            <v>N</v>
          </cell>
          <cell r="F861" t="str">
            <v>F</v>
          </cell>
          <cell r="G861" t="str">
            <v>Y</v>
          </cell>
          <cell r="J861">
            <v>35684</v>
          </cell>
          <cell r="L861">
            <v>35961</v>
          </cell>
          <cell r="N861">
            <v>35692</v>
          </cell>
          <cell r="O861">
            <v>35961</v>
          </cell>
          <cell r="P861" t="str">
            <v>Y</v>
          </cell>
        </row>
        <row r="862">
          <cell r="A862" t="str">
            <v>0893</v>
          </cell>
          <cell r="B862" t="str">
            <v>34TV</v>
          </cell>
          <cell r="C862" t="str">
            <v>05</v>
          </cell>
          <cell r="D862" t="str">
            <v>司馬佩文</v>
          </cell>
          <cell r="E862" t="str">
            <v>N</v>
          </cell>
          <cell r="F862" t="str">
            <v>F</v>
          </cell>
          <cell r="G862" t="str">
            <v>Y</v>
          </cell>
          <cell r="J862">
            <v>35688</v>
          </cell>
          <cell r="K862" t="str">
            <v>9/17/98</v>
          </cell>
          <cell r="L862">
            <v>35871</v>
          </cell>
          <cell r="N862">
            <v>35692</v>
          </cell>
          <cell r="O862">
            <v>35871</v>
          </cell>
          <cell r="P862" t="str">
            <v>Y</v>
          </cell>
        </row>
        <row r="863">
          <cell r="A863" t="str">
            <v>0894</v>
          </cell>
          <cell r="B863" t="str">
            <v>55MS</v>
          </cell>
          <cell r="C863" t="str">
            <v>08</v>
          </cell>
          <cell r="D863" t="str">
            <v>林岳樺</v>
          </cell>
          <cell r="E863" t="str">
            <v>N</v>
          </cell>
          <cell r="F863" t="str">
            <v>M</v>
          </cell>
          <cell r="G863" t="str">
            <v>Y</v>
          </cell>
          <cell r="J863">
            <v>35688</v>
          </cell>
          <cell r="L863">
            <v>35818</v>
          </cell>
          <cell r="N863">
            <v>35692</v>
          </cell>
          <cell r="O863">
            <v>35818</v>
          </cell>
          <cell r="P863" t="str">
            <v>Y</v>
          </cell>
        </row>
        <row r="864">
          <cell r="A864" t="str">
            <v>0896</v>
          </cell>
          <cell r="B864" t="str">
            <v>33DP</v>
          </cell>
          <cell r="C864" t="str">
            <v>08</v>
          </cell>
          <cell r="D864" t="str">
            <v>余淑華</v>
          </cell>
          <cell r="E864" t="str">
            <v>Y</v>
          </cell>
          <cell r="F864" t="str">
            <v>F</v>
          </cell>
          <cell r="G864" t="str">
            <v>N</v>
          </cell>
          <cell r="J864">
            <v>35695</v>
          </cell>
          <cell r="N864">
            <v>35695</v>
          </cell>
          <cell r="P864" t="str">
            <v>N</v>
          </cell>
        </row>
        <row r="865">
          <cell r="A865" t="str">
            <v>0897</v>
          </cell>
          <cell r="B865" t="str">
            <v>50GA</v>
          </cell>
          <cell r="C865" t="str">
            <v>08</v>
          </cell>
          <cell r="D865" t="str">
            <v>高燕凌</v>
          </cell>
          <cell r="E865" t="str">
            <v>Y</v>
          </cell>
          <cell r="F865" t="str">
            <v>F</v>
          </cell>
          <cell r="G865" t="str">
            <v>Y</v>
          </cell>
          <cell r="J865">
            <v>35704</v>
          </cell>
          <cell r="L865">
            <v>31711</v>
          </cell>
          <cell r="N865">
            <v>35724</v>
          </cell>
          <cell r="O865">
            <v>35729</v>
          </cell>
          <cell r="P865" t="str">
            <v>Y</v>
          </cell>
        </row>
        <row r="866">
          <cell r="A866" t="str">
            <v>0897</v>
          </cell>
          <cell r="B866" t="str">
            <v>32RC</v>
          </cell>
          <cell r="C866" t="str">
            <v>05</v>
          </cell>
          <cell r="E866" t="str">
            <v>N</v>
          </cell>
          <cell r="F866" t="str">
            <v>F</v>
          </cell>
          <cell r="G866" t="str">
            <v>Y</v>
          </cell>
          <cell r="J866">
            <v>36237</v>
          </cell>
          <cell r="N866">
            <v>36237</v>
          </cell>
          <cell r="P866" t="str">
            <v>N</v>
          </cell>
        </row>
        <row r="867">
          <cell r="A867" t="str">
            <v>0898</v>
          </cell>
          <cell r="B867" t="str">
            <v>50GA</v>
          </cell>
          <cell r="C867" t="str">
            <v>08</v>
          </cell>
          <cell r="D867" t="str">
            <v>張郁翎</v>
          </cell>
          <cell r="E867" t="str">
            <v>Y</v>
          </cell>
          <cell r="F867" t="str">
            <v>F</v>
          </cell>
          <cell r="G867" t="str">
            <v>Y</v>
          </cell>
          <cell r="J867">
            <v>35709</v>
          </cell>
          <cell r="L867">
            <v>35900</v>
          </cell>
          <cell r="N867">
            <v>35724</v>
          </cell>
          <cell r="O867">
            <v>35900</v>
          </cell>
          <cell r="P867" t="str">
            <v>Y</v>
          </cell>
        </row>
        <row r="868">
          <cell r="A868" t="str">
            <v>0899</v>
          </cell>
          <cell r="B868" t="str">
            <v>33DP</v>
          </cell>
          <cell r="C868" t="str">
            <v>00</v>
          </cell>
          <cell r="D868" t="str">
            <v>楊逸雲</v>
          </cell>
          <cell r="E868" t="str">
            <v>N</v>
          </cell>
          <cell r="F868" t="str">
            <v>F</v>
          </cell>
          <cell r="G868" t="str">
            <v>Y</v>
          </cell>
          <cell r="J868">
            <v>35704</v>
          </cell>
          <cell r="L868">
            <v>36203</v>
          </cell>
          <cell r="N868">
            <v>35724</v>
          </cell>
          <cell r="O868">
            <v>36203</v>
          </cell>
          <cell r="P868" t="str">
            <v>Y</v>
          </cell>
        </row>
        <row r="869">
          <cell r="A869" t="str">
            <v>0900</v>
          </cell>
          <cell r="B869" t="str">
            <v>33DP</v>
          </cell>
          <cell r="C869" t="str">
            <v>00</v>
          </cell>
          <cell r="D869" t="str">
            <v>陳美慧</v>
          </cell>
          <cell r="E869" t="str">
            <v>N</v>
          </cell>
          <cell r="F869" t="str">
            <v>F</v>
          </cell>
          <cell r="G869" t="str">
            <v>Y</v>
          </cell>
          <cell r="J869">
            <v>35704</v>
          </cell>
          <cell r="L869">
            <v>36433</v>
          </cell>
          <cell r="N869">
            <v>35724</v>
          </cell>
          <cell r="O869">
            <v>36433</v>
          </cell>
          <cell r="P869" t="str">
            <v>Y</v>
          </cell>
        </row>
        <row r="870">
          <cell r="A870" t="str">
            <v>0901</v>
          </cell>
          <cell r="B870" t="str">
            <v>30RE</v>
          </cell>
          <cell r="C870" t="str">
            <v>05</v>
          </cell>
          <cell r="D870" t="str">
            <v>張玉玫</v>
          </cell>
          <cell r="E870" t="str">
            <v>N</v>
          </cell>
          <cell r="F870" t="str">
            <v>F</v>
          </cell>
          <cell r="G870" t="str">
            <v>Y</v>
          </cell>
          <cell r="J870">
            <v>35719</v>
          </cell>
          <cell r="L870">
            <v>35740</v>
          </cell>
          <cell r="N870">
            <v>35724</v>
          </cell>
          <cell r="O870">
            <v>35740</v>
          </cell>
          <cell r="P870" t="str">
            <v>Y</v>
          </cell>
        </row>
        <row r="871">
          <cell r="A871" t="str">
            <v>0902</v>
          </cell>
          <cell r="B871" t="str">
            <v>30RE</v>
          </cell>
          <cell r="C871" t="str">
            <v>05</v>
          </cell>
          <cell r="D871" t="str">
            <v>周遠康</v>
          </cell>
          <cell r="E871" t="str">
            <v>N</v>
          </cell>
          <cell r="F871" t="str">
            <v>M</v>
          </cell>
          <cell r="G871" t="str">
            <v>Y</v>
          </cell>
          <cell r="J871">
            <v>35725</v>
          </cell>
          <cell r="L871">
            <v>36399</v>
          </cell>
          <cell r="N871">
            <v>35725</v>
          </cell>
          <cell r="O871">
            <v>36399</v>
          </cell>
          <cell r="P871" t="str">
            <v>Y</v>
          </cell>
        </row>
        <row r="872">
          <cell r="A872" t="str">
            <v>0903</v>
          </cell>
          <cell r="B872" t="str">
            <v>31FW</v>
          </cell>
          <cell r="C872" t="str">
            <v>00</v>
          </cell>
          <cell r="D872" t="str">
            <v>林慶祥</v>
          </cell>
          <cell r="E872" t="str">
            <v>N</v>
          </cell>
          <cell r="F872" t="str">
            <v>M</v>
          </cell>
          <cell r="G872" t="str">
            <v>Y</v>
          </cell>
          <cell r="J872">
            <v>35732</v>
          </cell>
          <cell r="L872">
            <v>35809</v>
          </cell>
          <cell r="N872">
            <v>35753</v>
          </cell>
          <cell r="O872">
            <v>35809</v>
          </cell>
          <cell r="P872" t="str">
            <v>Y</v>
          </cell>
        </row>
        <row r="873">
          <cell r="A873" t="str">
            <v>0904</v>
          </cell>
          <cell r="B873" t="str">
            <v>30RE</v>
          </cell>
          <cell r="C873" t="str">
            <v>05</v>
          </cell>
          <cell r="D873" t="str">
            <v>游桂香</v>
          </cell>
          <cell r="E873" t="str">
            <v>N</v>
          </cell>
          <cell r="F873" t="str">
            <v>F</v>
          </cell>
          <cell r="G873" t="str">
            <v>Y</v>
          </cell>
          <cell r="J873">
            <v>35737</v>
          </cell>
          <cell r="L873">
            <v>36068</v>
          </cell>
          <cell r="N873">
            <v>35753</v>
          </cell>
          <cell r="O873">
            <v>36068</v>
          </cell>
          <cell r="P873" t="str">
            <v>Y</v>
          </cell>
        </row>
        <row r="874">
          <cell r="A874" t="str">
            <v>0905</v>
          </cell>
          <cell r="B874" t="str">
            <v>31FW</v>
          </cell>
          <cell r="C874" t="str">
            <v>00</v>
          </cell>
          <cell r="D874" t="str">
            <v>譚永祺</v>
          </cell>
          <cell r="E874" t="str">
            <v>N</v>
          </cell>
          <cell r="F874" t="str">
            <v>F</v>
          </cell>
          <cell r="G874" t="str">
            <v>Y</v>
          </cell>
          <cell r="J874">
            <v>35737</v>
          </cell>
          <cell r="L874">
            <v>36328</v>
          </cell>
          <cell r="N874">
            <v>35753</v>
          </cell>
          <cell r="O874">
            <v>36328</v>
          </cell>
          <cell r="P874" t="str">
            <v>Y</v>
          </cell>
        </row>
        <row r="875">
          <cell r="A875" t="str">
            <v>0907</v>
          </cell>
          <cell r="B875" t="str">
            <v>31FW</v>
          </cell>
          <cell r="C875" t="str">
            <v>00</v>
          </cell>
          <cell r="D875" t="str">
            <v>陳翠娥</v>
          </cell>
          <cell r="E875" t="str">
            <v>N</v>
          </cell>
          <cell r="F875" t="str">
            <v>F</v>
          </cell>
          <cell r="G875" t="str">
            <v>Y</v>
          </cell>
          <cell r="J875">
            <v>35738</v>
          </cell>
          <cell r="L875">
            <v>36021</v>
          </cell>
          <cell r="N875">
            <v>35753</v>
          </cell>
          <cell r="O875">
            <v>36021</v>
          </cell>
          <cell r="P875" t="str">
            <v>Y</v>
          </cell>
        </row>
        <row r="876">
          <cell r="A876" t="str">
            <v>0908</v>
          </cell>
          <cell r="B876" t="str">
            <v>31FW</v>
          </cell>
          <cell r="C876" t="str">
            <v>07</v>
          </cell>
          <cell r="D876" t="str">
            <v>李珮榕</v>
          </cell>
          <cell r="E876" t="str">
            <v>N</v>
          </cell>
          <cell r="F876" t="str">
            <v>F</v>
          </cell>
          <cell r="G876" t="str">
            <v>N</v>
          </cell>
          <cell r="J876">
            <v>35738</v>
          </cell>
          <cell r="N876">
            <v>35753</v>
          </cell>
          <cell r="P876" t="str">
            <v>N</v>
          </cell>
        </row>
        <row r="877">
          <cell r="A877" t="str">
            <v>0909</v>
          </cell>
          <cell r="B877" t="str">
            <v>32RF</v>
          </cell>
          <cell r="C877" t="str">
            <v>07</v>
          </cell>
          <cell r="D877" t="str">
            <v>李慶齡</v>
          </cell>
          <cell r="E877" t="str">
            <v>N</v>
          </cell>
          <cell r="F877" t="str">
            <v>M</v>
          </cell>
          <cell r="G877" t="str">
            <v>Y</v>
          </cell>
          <cell r="J877">
            <v>35744</v>
          </cell>
          <cell r="L877">
            <v>36063</v>
          </cell>
          <cell r="N877">
            <v>35753</v>
          </cell>
          <cell r="O877">
            <v>36063</v>
          </cell>
          <cell r="P877" t="str">
            <v>Y</v>
          </cell>
        </row>
        <row r="878">
          <cell r="A878" t="str">
            <v>0910</v>
          </cell>
          <cell r="B878" t="str">
            <v>32RC</v>
          </cell>
          <cell r="C878" t="str">
            <v>05</v>
          </cell>
          <cell r="D878" t="str">
            <v>陳怡云</v>
          </cell>
          <cell r="E878" t="str">
            <v>N</v>
          </cell>
          <cell r="F878" t="str">
            <v>F</v>
          </cell>
          <cell r="G878" t="str">
            <v>Y</v>
          </cell>
          <cell r="J878">
            <v>35751</v>
          </cell>
          <cell r="N878">
            <v>35753</v>
          </cell>
          <cell r="O878">
            <v>36559</v>
          </cell>
          <cell r="P878" t="str">
            <v>Y</v>
          </cell>
        </row>
        <row r="879">
          <cell r="A879" t="str">
            <v>0911</v>
          </cell>
          <cell r="B879" t="str">
            <v>31FW</v>
          </cell>
          <cell r="C879" t="str">
            <v>07</v>
          </cell>
          <cell r="D879" t="str">
            <v>涂琇莉</v>
          </cell>
          <cell r="E879" t="str">
            <v>N</v>
          </cell>
          <cell r="F879" t="str">
            <v>F</v>
          </cell>
          <cell r="G879" t="str">
            <v>N</v>
          </cell>
          <cell r="J879">
            <v>35751</v>
          </cell>
          <cell r="N879">
            <v>35753</v>
          </cell>
          <cell r="P879" t="str">
            <v>N</v>
          </cell>
        </row>
        <row r="880">
          <cell r="A880" t="str">
            <v>0912</v>
          </cell>
          <cell r="B880" t="str">
            <v>32RC</v>
          </cell>
          <cell r="C880" t="str">
            <v>05</v>
          </cell>
          <cell r="D880" t="str">
            <v>李驊哲</v>
          </cell>
          <cell r="E880" t="str">
            <v>N</v>
          </cell>
          <cell r="F880" t="str">
            <v>M</v>
          </cell>
          <cell r="G880" t="str">
            <v>Y</v>
          </cell>
          <cell r="J880">
            <v>35758</v>
          </cell>
          <cell r="L880">
            <v>36462</v>
          </cell>
          <cell r="N880">
            <v>35758</v>
          </cell>
          <cell r="O880">
            <v>36462</v>
          </cell>
          <cell r="P880" t="str">
            <v>Y</v>
          </cell>
        </row>
        <row r="881">
          <cell r="A881" t="str">
            <v>0913</v>
          </cell>
          <cell r="B881" t="str">
            <v>50GA</v>
          </cell>
          <cell r="C881" t="str">
            <v>08</v>
          </cell>
          <cell r="D881" t="str">
            <v>吳家卉</v>
          </cell>
          <cell r="E881" t="str">
            <v>Y</v>
          </cell>
          <cell r="F881" t="str">
            <v>F</v>
          </cell>
          <cell r="G881" t="str">
            <v>N</v>
          </cell>
          <cell r="J881">
            <v>35765</v>
          </cell>
          <cell r="N881">
            <v>35787</v>
          </cell>
          <cell r="P881" t="str">
            <v>N</v>
          </cell>
        </row>
        <row r="882">
          <cell r="A882" t="str">
            <v>0914</v>
          </cell>
          <cell r="B882" t="str">
            <v>34TV</v>
          </cell>
          <cell r="C882" t="str">
            <v>05</v>
          </cell>
          <cell r="D882" t="str">
            <v>許玉芳</v>
          </cell>
          <cell r="E882" t="str">
            <v>N</v>
          </cell>
          <cell r="F882" t="str">
            <v>F</v>
          </cell>
          <cell r="G882" t="str">
            <v>N</v>
          </cell>
          <cell r="J882">
            <v>35779</v>
          </cell>
          <cell r="N882">
            <v>35787</v>
          </cell>
          <cell r="P882" t="str">
            <v>N</v>
          </cell>
        </row>
        <row r="883">
          <cell r="A883" t="str">
            <v>0915</v>
          </cell>
          <cell r="B883" t="str">
            <v>32RF</v>
          </cell>
          <cell r="C883" t="str">
            <v>07</v>
          </cell>
          <cell r="D883" t="str">
            <v>楊宇澤</v>
          </cell>
          <cell r="E883" t="str">
            <v>N</v>
          </cell>
          <cell r="F883" t="str">
            <v>M</v>
          </cell>
          <cell r="G883" t="str">
            <v>N</v>
          </cell>
          <cell r="J883">
            <v>35793</v>
          </cell>
          <cell r="N883">
            <v>35809</v>
          </cell>
          <cell r="P883" t="str">
            <v>N</v>
          </cell>
        </row>
        <row r="884">
          <cell r="A884" t="str">
            <v>0916</v>
          </cell>
          <cell r="B884" t="str">
            <v>30RE</v>
          </cell>
          <cell r="C884" t="str">
            <v>08</v>
          </cell>
          <cell r="D884" t="str">
            <v>郭秀玲</v>
          </cell>
          <cell r="E884" t="str">
            <v>Y</v>
          </cell>
          <cell r="F884" t="str">
            <v>F</v>
          </cell>
          <cell r="G884" t="str">
            <v>Y</v>
          </cell>
          <cell r="J884">
            <v>35800</v>
          </cell>
          <cell r="L884">
            <v>36224</v>
          </cell>
          <cell r="N884">
            <v>35809</v>
          </cell>
          <cell r="O884">
            <v>36224</v>
          </cell>
          <cell r="P884" t="str">
            <v>Y</v>
          </cell>
        </row>
        <row r="885">
          <cell r="A885" t="str">
            <v>0917</v>
          </cell>
          <cell r="B885" t="str">
            <v>30RE</v>
          </cell>
          <cell r="C885" t="str">
            <v>05</v>
          </cell>
          <cell r="D885" t="str">
            <v>江世杰</v>
          </cell>
          <cell r="E885" t="str">
            <v>N</v>
          </cell>
          <cell r="F885" t="str">
            <v>M</v>
          </cell>
          <cell r="G885" t="str">
            <v>Y</v>
          </cell>
          <cell r="J885">
            <v>35800</v>
          </cell>
          <cell r="N885">
            <v>35809</v>
          </cell>
          <cell r="O885">
            <v>36616</v>
          </cell>
          <cell r="P885" t="str">
            <v>Y</v>
          </cell>
        </row>
        <row r="886">
          <cell r="A886" t="str">
            <v>0918</v>
          </cell>
          <cell r="B886" t="str">
            <v>32RS</v>
          </cell>
          <cell r="C886" t="str">
            <v>05</v>
          </cell>
          <cell r="D886" t="str">
            <v>張圓圓</v>
          </cell>
          <cell r="E886" t="str">
            <v>N</v>
          </cell>
          <cell r="F886" t="str">
            <v>F</v>
          </cell>
          <cell r="G886" t="str">
            <v>Y</v>
          </cell>
          <cell r="J886">
            <v>35800</v>
          </cell>
          <cell r="L886">
            <v>35860</v>
          </cell>
          <cell r="N886">
            <v>35809</v>
          </cell>
          <cell r="O886">
            <v>35860</v>
          </cell>
          <cell r="P886" t="str">
            <v>Y</v>
          </cell>
        </row>
        <row r="887">
          <cell r="A887" t="str">
            <v>0919</v>
          </cell>
          <cell r="B887" t="str">
            <v>32RF</v>
          </cell>
          <cell r="C887" t="str">
            <v>07</v>
          </cell>
          <cell r="D887" t="str">
            <v>江文鈴</v>
          </cell>
          <cell r="E887" t="str">
            <v>N</v>
          </cell>
          <cell r="F887" t="str">
            <v>F</v>
          </cell>
          <cell r="G887" t="str">
            <v>Y</v>
          </cell>
          <cell r="J887">
            <v>35800</v>
          </cell>
          <cell r="L887">
            <v>36221</v>
          </cell>
          <cell r="N887">
            <v>35809</v>
          </cell>
          <cell r="O887">
            <v>36221</v>
          </cell>
          <cell r="P887" t="str">
            <v>Y</v>
          </cell>
        </row>
        <row r="888">
          <cell r="A888" t="str">
            <v>0920</v>
          </cell>
          <cell r="B888" t="str">
            <v>55MS</v>
          </cell>
          <cell r="C888" t="str">
            <v>04</v>
          </cell>
          <cell r="D888" t="str">
            <v>劉文洲</v>
          </cell>
          <cell r="E888" t="str">
            <v>N</v>
          </cell>
          <cell r="F888" t="str">
            <v>M</v>
          </cell>
          <cell r="G888" t="str">
            <v>Y</v>
          </cell>
          <cell r="J888">
            <v>35817</v>
          </cell>
          <cell r="N888">
            <v>35845</v>
          </cell>
          <cell r="O888">
            <v>36738</v>
          </cell>
          <cell r="P888" t="str">
            <v>Y</v>
          </cell>
        </row>
        <row r="889">
          <cell r="A889" t="str">
            <v>0921</v>
          </cell>
          <cell r="B889" t="str">
            <v>32RC</v>
          </cell>
          <cell r="C889" t="str">
            <v>06</v>
          </cell>
          <cell r="D889" t="str">
            <v>邱久芝</v>
          </cell>
          <cell r="E889" t="str">
            <v>N</v>
          </cell>
          <cell r="F889" t="str">
            <v>F</v>
          </cell>
          <cell r="G889" t="str">
            <v>Y</v>
          </cell>
          <cell r="J889">
            <v>35828</v>
          </cell>
          <cell r="N889">
            <v>35845</v>
          </cell>
          <cell r="O889">
            <v>36730</v>
          </cell>
          <cell r="P889" t="str">
            <v>Y</v>
          </cell>
        </row>
        <row r="890">
          <cell r="A890" t="str">
            <v>0922</v>
          </cell>
          <cell r="B890" t="str">
            <v>55MS</v>
          </cell>
          <cell r="C890" t="str">
            <v>05</v>
          </cell>
          <cell r="D890" t="str">
            <v>李嘉漳</v>
          </cell>
          <cell r="E890" t="str">
            <v>N</v>
          </cell>
          <cell r="F890" t="str">
            <v>M</v>
          </cell>
          <cell r="G890" t="str">
            <v>Y</v>
          </cell>
          <cell r="J890">
            <v>35828</v>
          </cell>
          <cell r="L890">
            <v>36007</v>
          </cell>
          <cell r="N890">
            <v>35845</v>
          </cell>
          <cell r="O890">
            <v>36007</v>
          </cell>
          <cell r="P890" t="str">
            <v>Y</v>
          </cell>
        </row>
        <row r="891">
          <cell r="A891" t="str">
            <v>0923</v>
          </cell>
          <cell r="B891" t="str">
            <v>32RP</v>
          </cell>
          <cell r="C891" t="str">
            <v>08</v>
          </cell>
          <cell r="D891" t="str">
            <v>楊碧霞</v>
          </cell>
          <cell r="E891" t="str">
            <v>Y</v>
          </cell>
          <cell r="F891" t="str">
            <v>F</v>
          </cell>
          <cell r="G891" t="str">
            <v>Y</v>
          </cell>
          <cell r="J891">
            <v>35828</v>
          </cell>
          <cell r="L891">
            <v>35866</v>
          </cell>
          <cell r="N891">
            <v>35845</v>
          </cell>
          <cell r="O891">
            <v>35866</v>
          </cell>
          <cell r="P891" t="str">
            <v>Y</v>
          </cell>
        </row>
        <row r="892">
          <cell r="A892" t="str">
            <v>0924</v>
          </cell>
          <cell r="B892" t="str">
            <v>30RE</v>
          </cell>
          <cell r="C892" t="str">
            <v>05</v>
          </cell>
          <cell r="D892" t="str">
            <v>陳怡如</v>
          </cell>
          <cell r="E892" t="str">
            <v>N</v>
          </cell>
          <cell r="F892" t="str">
            <v>F</v>
          </cell>
          <cell r="G892" t="str">
            <v>Y</v>
          </cell>
          <cell r="J892">
            <v>35831</v>
          </cell>
          <cell r="N892">
            <v>35845</v>
          </cell>
          <cell r="O892">
            <v>36950</v>
          </cell>
          <cell r="P892" t="str">
            <v>Y</v>
          </cell>
        </row>
        <row r="893">
          <cell r="A893" t="str">
            <v>0925</v>
          </cell>
          <cell r="B893" t="str">
            <v>34TV</v>
          </cell>
          <cell r="C893" t="str">
            <v>08</v>
          </cell>
          <cell r="D893" t="str">
            <v>何雅鈴</v>
          </cell>
          <cell r="E893" t="str">
            <v>N</v>
          </cell>
          <cell r="F893" t="str">
            <v>F</v>
          </cell>
          <cell r="G893" t="str">
            <v>N</v>
          </cell>
          <cell r="J893">
            <v>35842</v>
          </cell>
          <cell r="N893">
            <v>35845</v>
          </cell>
          <cell r="P893" t="str">
            <v>N</v>
          </cell>
        </row>
        <row r="894">
          <cell r="A894" t="str">
            <v>0926</v>
          </cell>
          <cell r="B894" t="str">
            <v>32RP</v>
          </cell>
          <cell r="C894" t="str">
            <v>08</v>
          </cell>
          <cell r="D894" t="str">
            <v>鄭欣怡</v>
          </cell>
          <cell r="E894" t="str">
            <v>Y</v>
          </cell>
          <cell r="F894" t="str">
            <v>F</v>
          </cell>
          <cell r="G894" t="str">
            <v>Y</v>
          </cell>
          <cell r="J894">
            <v>35842</v>
          </cell>
          <cell r="L894">
            <v>36360</v>
          </cell>
          <cell r="N894">
            <v>35845</v>
          </cell>
          <cell r="O894">
            <v>36360</v>
          </cell>
          <cell r="P894" t="str">
            <v>Y</v>
          </cell>
        </row>
        <row r="895">
          <cell r="A895" t="str">
            <v>0927</v>
          </cell>
          <cell r="B895" t="str">
            <v>33DP</v>
          </cell>
          <cell r="C895" t="str">
            <v>08</v>
          </cell>
          <cell r="D895" t="str">
            <v>郭君容</v>
          </cell>
          <cell r="E895" t="str">
            <v>Y</v>
          </cell>
          <cell r="F895" t="str">
            <v>F</v>
          </cell>
          <cell r="G895" t="str">
            <v>N</v>
          </cell>
          <cell r="J895">
            <v>35842</v>
          </cell>
          <cell r="N895">
            <v>35845</v>
          </cell>
          <cell r="P895" t="str">
            <v>N</v>
          </cell>
        </row>
        <row r="896">
          <cell r="A896" t="str">
            <v>0928</v>
          </cell>
          <cell r="B896" t="str">
            <v>32RF</v>
          </cell>
          <cell r="C896" t="str">
            <v>07</v>
          </cell>
          <cell r="D896" t="str">
            <v>王馨慧</v>
          </cell>
          <cell r="E896" t="str">
            <v>N</v>
          </cell>
          <cell r="F896" t="str">
            <v>F</v>
          </cell>
          <cell r="G896" t="str">
            <v>N</v>
          </cell>
          <cell r="J896">
            <v>35842</v>
          </cell>
          <cell r="N896">
            <v>35845</v>
          </cell>
          <cell r="P896" t="str">
            <v>N</v>
          </cell>
        </row>
        <row r="897">
          <cell r="A897" t="str">
            <v>0929</v>
          </cell>
          <cell r="B897" t="str">
            <v>50GA</v>
          </cell>
          <cell r="C897" t="str">
            <v>08</v>
          </cell>
          <cell r="D897" t="str">
            <v>潘文霆</v>
          </cell>
          <cell r="E897" t="str">
            <v>Y</v>
          </cell>
          <cell r="F897" t="str">
            <v>M</v>
          </cell>
          <cell r="G897" t="str">
            <v>Y</v>
          </cell>
          <cell r="J897">
            <v>35845</v>
          </cell>
          <cell r="L897">
            <v>36087</v>
          </cell>
          <cell r="N897">
            <v>35845</v>
          </cell>
          <cell r="O897">
            <v>36087</v>
          </cell>
          <cell r="P897" t="str">
            <v>Y</v>
          </cell>
        </row>
        <row r="898">
          <cell r="A898" t="str">
            <v>0930</v>
          </cell>
          <cell r="B898" t="str">
            <v>33DP</v>
          </cell>
          <cell r="C898" t="str">
            <v>08</v>
          </cell>
          <cell r="D898" t="str">
            <v>楊玉萍</v>
          </cell>
          <cell r="E898" t="str">
            <v>Y</v>
          </cell>
          <cell r="F898" t="str">
            <v>F</v>
          </cell>
          <cell r="G898" t="str">
            <v>N</v>
          </cell>
          <cell r="J898">
            <v>35870</v>
          </cell>
          <cell r="N898">
            <v>35873</v>
          </cell>
          <cell r="P898" t="str">
            <v>N</v>
          </cell>
        </row>
        <row r="899">
          <cell r="A899" t="str">
            <v>0931</v>
          </cell>
          <cell r="B899" t="str">
            <v>34TV</v>
          </cell>
          <cell r="C899" t="str">
            <v>08</v>
          </cell>
          <cell r="D899" t="str">
            <v>許振生</v>
          </cell>
          <cell r="E899" t="str">
            <v>Y</v>
          </cell>
          <cell r="F899" t="str">
            <v>M</v>
          </cell>
          <cell r="G899" t="str">
            <v>N</v>
          </cell>
          <cell r="J899">
            <v>35856</v>
          </cell>
          <cell r="N899">
            <v>35873</v>
          </cell>
          <cell r="P899" t="str">
            <v>N</v>
          </cell>
        </row>
        <row r="900">
          <cell r="A900" t="str">
            <v>0933</v>
          </cell>
          <cell r="B900" t="str">
            <v>32RC</v>
          </cell>
          <cell r="C900" t="str">
            <v>05</v>
          </cell>
          <cell r="D900" t="str">
            <v>黃惠敏</v>
          </cell>
          <cell r="E900" t="str">
            <v>N</v>
          </cell>
          <cell r="F900" t="str">
            <v>F</v>
          </cell>
          <cell r="G900" t="str">
            <v>Y</v>
          </cell>
          <cell r="J900">
            <v>35856</v>
          </cell>
          <cell r="L900">
            <v>36168</v>
          </cell>
          <cell r="N900">
            <v>35873</v>
          </cell>
          <cell r="O900">
            <v>36168</v>
          </cell>
          <cell r="P900" t="str">
            <v>Y</v>
          </cell>
        </row>
        <row r="901">
          <cell r="A901" t="str">
            <v>0934</v>
          </cell>
          <cell r="B901" t="str">
            <v>35PD</v>
          </cell>
          <cell r="C901" t="str">
            <v>03</v>
          </cell>
          <cell r="D901" t="str">
            <v>王道平</v>
          </cell>
          <cell r="E901" t="str">
            <v>N</v>
          </cell>
          <cell r="F901" t="str">
            <v>M</v>
          </cell>
          <cell r="G901" t="str">
            <v>N</v>
          </cell>
          <cell r="J901">
            <v>35856</v>
          </cell>
          <cell r="N901">
            <v>35873</v>
          </cell>
          <cell r="O901">
            <v>121</v>
          </cell>
          <cell r="P901" t="str">
            <v>N</v>
          </cell>
        </row>
        <row r="902">
          <cell r="A902" t="str">
            <v>0935</v>
          </cell>
          <cell r="B902" t="str">
            <v>34TV</v>
          </cell>
          <cell r="C902" t="str">
            <v>05</v>
          </cell>
          <cell r="D902" t="str">
            <v>劉宜頌</v>
          </cell>
          <cell r="E902" t="str">
            <v>N</v>
          </cell>
          <cell r="F902" t="str">
            <v>M</v>
          </cell>
          <cell r="G902" t="str">
            <v>Y</v>
          </cell>
          <cell r="J902">
            <v>35856</v>
          </cell>
          <cell r="N902">
            <v>35873</v>
          </cell>
          <cell r="O902">
            <v>36646</v>
          </cell>
          <cell r="P902" t="str">
            <v>Y</v>
          </cell>
        </row>
        <row r="903">
          <cell r="A903" t="str">
            <v>0936</v>
          </cell>
          <cell r="B903" t="str">
            <v>55MS</v>
          </cell>
          <cell r="C903" t="str">
            <v>06</v>
          </cell>
          <cell r="D903" t="str">
            <v>林樹福</v>
          </cell>
          <cell r="E903" t="str">
            <v>N</v>
          </cell>
          <cell r="F903" t="str">
            <v>M</v>
          </cell>
          <cell r="G903" t="str">
            <v>N</v>
          </cell>
          <cell r="J903">
            <v>35885</v>
          </cell>
          <cell r="N903">
            <v>35908</v>
          </cell>
          <cell r="P903" t="str">
            <v>N</v>
          </cell>
        </row>
        <row r="904">
          <cell r="A904" t="str">
            <v>0937</v>
          </cell>
          <cell r="B904" t="str">
            <v>32RF</v>
          </cell>
          <cell r="C904" t="str">
            <v>07</v>
          </cell>
          <cell r="D904" t="str">
            <v>徐美美</v>
          </cell>
          <cell r="E904" t="str">
            <v>N</v>
          </cell>
          <cell r="F904" t="str">
            <v>F</v>
          </cell>
          <cell r="G904" t="str">
            <v>Y</v>
          </cell>
          <cell r="J904">
            <v>35886</v>
          </cell>
          <cell r="L904">
            <v>35976</v>
          </cell>
          <cell r="N904">
            <v>35908</v>
          </cell>
          <cell r="O904">
            <v>35976</v>
          </cell>
          <cell r="P904" t="str">
            <v>Y</v>
          </cell>
        </row>
        <row r="905">
          <cell r="A905" t="str">
            <v>0938</v>
          </cell>
          <cell r="B905" t="str">
            <v>50GA</v>
          </cell>
          <cell r="C905" t="str">
            <v>08</v>
          </cell>
          <cell r="D905" t="str">
            <v>李婉萍</v>
          </cell>
          <cell r="E905" t="str">
            <v>Y</v>
          </cell>
          <cell r="F905" t="str">
            <v>F</v>
          </cell>
          <cell r="G905" t="str">
            <v>Y</v>
          </cell>
          <cell r="J905">
            <v>35888</v>
          </cell>
          <cell r="L905">
            <v>35895</v>
          </cell>
          <cell r="N905">
            <v>35908</v>
          </cell>
          <cell r="O905">
            <v>35895</v>
          </cell>
          <cell r="P905" t="str">
            <v>N</v>
          </cell>
        </row>
        <row r="906">
          <cell r="A906" t="str">
            <v>0939</v>
          </cell>
          <cell r="B906" t="str">
            <v>34TV</v>
          </cell>
          <cell r="C906" t="str">
            <v>03</v>
          </cell>
          <cell r="D906" t="str">
            <v>張文榮</v>
          </cell>
          <cell r="E906" t="str">
            <v>N</v>
          </cell>
          <cell r="F906" t="str">
            <v>M</v>
          </cell>
          <cell r="G906" t="str">
            <v>Y</v>
          </cell>
          <cell r="J906">
            <v>35895</v>
          </cell>
          <cell r="L906">
            <v>36124</v>
          </cell>
          <cell r="N906">
            <v>35908</v>
          </cell>
          <cell r="O906">
            <v>36124</v>
          </cell>
          <cell r="P906" t="str">
            <v>Y</v>
          </cell>
        </row>
        <row r="907">
          <cell r="A907" t="str">
            <v>0940</v>
          </cell>
          <cell r="B907" t="str">
            <v>32RP</v>
          </cell>
          <cell r="C907" t="str">
            <v>08</v>
          </cell>
          <cell r="D907" t="str">
            <v>洪雅君</v>
          </cell>
          <cell r="E907" t="str">
            <v>Y</v>
          </cell>
          <cell r="F907" t="str">
            <v>F</v>
          </cell>
          <cell r="G907" t="str">
            <v>N</v>
          </cell>
          <cell r="J907">
            <v>35900</v>
          </cell>
          <cell r="N907">
            <v>35908</v>
          </cell>
          <cell r="P907" t="str">
            <v>N</v>
          </cell>
        </row>
        <row r="908">
          <cell r="A908" t="str">
            <v>0941</v>
          </cell>
          <cell r="B908" t="str">
            <v>34TV</v>
          </cell>
          <cell r="C908" t="str">
            <v>05</v>
          </cell>
          <cell r="D908" t="str">
            <v>陳智芳</v>
          </cell>
          <cell r="E908" t="str">
            <v>N</v>
          </cell>
          <cell r="F908" t="str">
            <v>F</v>
          </cell>
          <cell r="G908" t="str">
            <v>Y</v>
          </cell>
          <cell r="J908">
            <v>35900</v>
          </cell>
          <cell r="L908">
            <v>36371</v>
          </cell>
          <cell r="N908">
            <v>35908</v>
          </cell>
          <cell r="O908">
            <v>36371</v>
          </cell>
          <cell r="P908" t="str">
            <v>Y</v>
          </cell>
        </row>
        <row r="909">
          <cell r="A909" t="str">
            <v>0942</v>
          </cell>
          <cell r="B909" t="str">
            <v>50GA</v>
          </cell>
          <cell r="C909" t="str">
            <v>08</v>
          </cell>
          <cell r="D909" t="str">
            <v>彭桂芳</v>
          </cell>
          <cell r="E909" t="str">
            <v>Y</v>
          </cell>
          <cell r="F909" t="str">
            <v>F</v>
          </cell>
          <cell r="G909" t="str">
            <v>N</v>
          </cell>
          <cell r="J909">
            <v>35906</v>
          </cell>
          <cell r="N909">
            <v>35908</v>
          </cell>
          <cell r="P909" t="str">
            <v>N</v>
          </cell>
        </row>
        <row r="910">
          <cell r="A910" t="str">
            <v>0943</v>
          </cell>
          <cell r="B910" t="str">
            <v>34TV</v>
          </cell>
          <cell r="C910" t="str">
            <v>00</v>
          </cell>
          <cell r="D910" t="str">
            <v>陳福山</v>
          </cell>
          <cell r="E910" t="str">
            <v>N</v>
          </cell>
          <cell r="F910" t="str">
            <v>M</v>
          </cell>
          <cell r="G910" t="str">
            <v>Y</v>
          </cell>
          <cell r="J910">
            <v>35916</v>
          </cell>
          <cell r="L910">
            <v>36056</v>
          </cell>
          <cell r="N910">
            <v>35937</v>
          </cell>
          <cell r="O910">
            <v>36056</v>
          </cell>
          <cell r="P910" t="str">
            <v>Y</v>
          </cell>
        </row>
        <row r="911">
          <cell r="A911" t="str">
            <v>0944</v>
          </cell>
          <cell r="B911" t="str">
            <v>50GA</v>
          </cell>
          <cell r="C911" t="str">
            <v>08</v>
          </cell>
          <cell r="D911" t="str">
            <v>成志強</v>
          </cell>
          <cell r="E911" t="str">
            <v>Y</v>
          </cell>
          <cell r="F911" t="str">
            <v>M</v>
          </cell>
          <cell r="G911" t="str">
            <v>Y</v>
          </cell>
          <cell r="J911">
            <v>35919</v>
          </cell>
          <cell r="L911">
            <v>36222</v>
          </cell>
          <cell r="N911">
            <v>35937</v>
          </cell>
          <cell r="O911">
            <v>36222</v>
          </cell>
          <cell r="P911" t="str">
            <v>Y</v>
          </cell>
        </row>
        <row r="912">
          <cell r="A912" t="str">
            <v>0945</v>
          </cell>
          <cell r="B912" t="str">
            <v>33DP</v>
          </cell>
          <cell r="C912" t="str">
            <v>08</v>
          </cell>
          <cell r="D912" t="str">
            <v>黃秀雅</v>
          </cell>
          <cell r="E912" t="str">
            <v>Y</v>
          </cell>
          <cell r="F912" t="str">
            <v>F</v>
          </cell>
          <cell r="G912" t="str">
            <v>Y</v>
          </cell>
          <cell r="J912">
            <v>35921</v>
          </cell>
          <cell r="N912">
            <v>35937</v>
          </cell>
          <cell r="O912">
            <v>36646</v>
          </cell>
          <cell r="P912" t="str">
            <v>Y</v>
          </cell>
        </row>
        <row r="913">
          <cell r="A913" t="str">
            <v>0946</v>
          </cell>
          <cell r="B913" t="str">
            <v>60HR</v>
          </cell>
          <cell r="C913" t="str">
            <v>06</v>
          </cell>
          <cell r="D913" t="str">
            <v>林盈</v>
          </cell>
          <cell r="E913" t="str">
            <v>N</v>
          </cell>
          <cell r="F913" t="str">
            <v>F</v>
          </cell>
          <cell r="G913" t="str">
            <v>N</v>
          </cell>
          <cell r="J913">
            <v>35947</v>
          </cell>
          <cell r="N913">
            <v>35964</v>
          </cell>
          <cell r="P913" t="str">
            <v>N</v>
          </cell>
        </row>
        <row r="914">
          <cell r="A914" t="str">
            <v>0947</v>
          </cell>
          <cell r="B914" t="str">
            <v>32RF</v>
          </cell>
          <cell r="C914" t="str">
            <v>07</v>
          </cell>
          <cell r="D914" t="str">
            <v>陳嘉民</v>
          </cell>
          <cell r="E914" t="str">
            <v>N</v>
          </cell>
          <cell r="F914" t="str">
            <v>M</v>
          </cell>
          <cell r="G914" t="str">
            <v>N</v>
          </cell>
          <cell r="J914">
            <v>35948</v>
          </cell>
          <cell r="N914">
            <v>35964</v>
          </cell>
          <cell r="P914" t="str">
            <v>N</v>
          </cell>
        </row>
        <row r="915">
          <cell r="A915" t="str">
            <v>0948</v>
          </cell>
          <cell r="B915" t="str">
            <v>31FW</v>
          </cell>
          <cell r="C915" t="str">
            <v>07</v>
          </cell>
          <cell r="D915" t="str">
            <v>曹桂涵</v>
          </cell>
          <cell r="E915" t="str">
            <v>N</v>
          </cell>
          <cell r="F915" t="str">
            <v>F</v>
          </cell>
          <cell r="G915" t="str">
            <v>N</v>
          </cell>
          <cell r="J915">
            <v>35954</v>
          </cell>
          <cell r="N915">
            <v>35964</v>
          </cell>
          <cell r="P915" t="str">
            <v>N</v>
          </cell>
        </row>
        <row r="916">
          <cell r="A916" t="str">
            <v>0949</v>
          </cell>
          <cell r="B916" t="str">
            <v>31FW</v>
          </cell>
          <cell r="C916" t="str">
            <v>07</v>
          </cell>
          <cell r="D916" t="str">
            <v>楊怡萍</v>
          </cell>
          <cell r="E916" t="str">
            <v>N</v>
          </cell>
          <cell r="F916" t="str">
            <v>F</v>
          </cell>
          <cell r="G916" t="str">
            <v>N</v>
          </cell>
          <cell r="J916">
            <v>35954</v>
          </cell>
          <cell r="N916">
            <v>35964</v>
          </cell>
          <cell r="P916" t="str">
            <v>N</v>
          </cell>
        </row>
        <row r="917">
          <cell r="A917" t="str">
            <v>0950</v>
          </cell>
          <cell r="B917" t="str">
            <v>50GA</v>
          </cell>
          <cell r="C917" t="str">
            <v>08</v>
          </cell>
          <cell r="D917" t="str">
            <v>陳文昕</v>
          </cell>
          <cell r="E917" t="str">
            <v>Y</v>
          </cell>
          <cell r="F917" t="str">
            <v>F</v>
          </cell>
          <cell r="G917" t="str">
            <v>Y</v>
          </cell>
          <cell r="J917">
            <v>35961</v>
          </cell>
          <cell r="L917">
            <v>36364</v>
          </cell>
          <cell r="N917">
            <v>35964</v>
          </cell>
          <cell r="O917">
            <v>36364</v>
          </cell>
          <cell r="P917" t="str">
            <v>Y</v>
          </cell>
        </row>
        <row r="918">
          <cell r="A918" t="str">
            <v>0951</v>
          </cell>
          <cell r="B918" t="str">
            <v>55MS</v>
          </cell>
          <cell r="C918" t="str">
            <v>08</v>
          </cell>
          <cell r="D918" t="str">
            <v>梁晴萍</v>
          </cell>
          <cell r="E918" t="str">
            <v>N</v>
          </cell>
          <cell r="F918" t="str">
            <v>F</v>
          </cell>
          <cell r="G918" t="str">
            <v>N</v>
          </cell>
          <cell r="J918">
            <v>35961</v>
          </cell>
          <cell r="N918">
            <v>35964</v>
          </cell>
          <cell r="P918" t="str">
            <v>N</v>
          </cell>
        </row>
        <row r="919">
          <cell r="A919" t="str">
            <v>0952</v>
          </cell>
          <cell r="B919" t="str">
            <v>34TV</v>
          </cell>
          <cell r="C919" t="str">
            <v>05</v>
          </cell>
          <cell r="D919" t="str">
            <v>吳秉羲</v>
          </cell>
          <cell r="E919" t="str">
            <v>N</v>
          </cell>
          <cell r="F919" t="str">
            <v>M</v>
          </cell>
          <cell r="G919" t="str">
            <v>Y</v>
          </cell>
          <cell r="J919">
            <v>35961</v>
          </cell>
          <cell r="L919">
            <v>36035</v>
          </cell>
          <cell r="N919">
            <v>35964</v>
          </cell>
          <cell r="O919">
            <v>36035</v>
          </cell>
          <cell r="P919" t="str">
            <v>Y</v>
          </cell>
        </row>
        <row r="920">
          <cell r="A920" t="str">
            <v>0953</v>
          </cell>
          <cell r="B920" t="str">
            <v>31FW</v>
          </cell>
          <cell r="C920" t="str">
            <v>07</v>
          </cell>
          <cell r="D920" t="str">
            <v>楊雅惠</v>
          </cell>
          <cell r="E920" t="str">
            <v>N</v>
          </cell>
          <cell r="F920" t="str">
            <v>F</v>
          </cell>
          <cell r="G920" t="str">
            <v>N</v>
          </cell>
          <cell r="J920">
            <v>35969</v>
          </cell>
          <cell r="N920">
            <v>35996</v>
          </cell>
          <cell r="P920" t="str">
            <v>N</v>
          </cell>
        </row>
        <row r="921">
          <cell r="A921" t="str">
            <v>0954</v>
          </cell>
          <cell r="B921" t="str">
            <v>31FW</v>
          </cell>
          <cell r="C921" t="str">
            <v>00</v>
          </cell>
          <cell r="D921" t="str">
            <v>詹玲玉</v>
          </cell>
          <cell r="E921" t="str">
            <v>N</v>
          </cell>
          <cell r="F921" t="str">
            <v>F</v>
          </cell>
          <cell r="G921" t="str">
            <v>Y</v>
          </cell>
          <cell r="J921">
            <v>35969</v>
          </cell>
          <cell r="L921">
            <v>36068</v>
          </cell>
          <cell r="N921">
            <v>35996</v>
          </cell>
          <cell r="O921">
            <v>36068</v>
          </cell>
          <cell r="P921" t="str">
            <v>Y</v>
          </cell>
        </row>
        <row r="922">
          <cell r="A922" t="str">
            <v>0955</v>
          </cell>
          <cell r="B922" t="str">
            <v>30RE</v>
          </cell>
          <cell r="C922" t="str">
            <v>05</v>
          </cell>
          <cell r="D922" t="str">
            <v>吳立明</v>
          </cell>
          <cell r="E922" t="str">
            <v>N</v>
          </cell>
          <cell r="F922" t="str">
            <v>M</v>
          </cell>
          <cell r="G922" t="str">
            <v>Y</v>
          </cell>
          <cell r="J922">
            <v>35977</v>
          </cell>
          <cell r="N922">
            <v>35996</v>
          </cell>
          <cell r="O922">
            <v>36738</v>
          </cell>
          <cell r="P922" t="str">
            <v>Y</v>
          </cell>
        </row>
        <row r="923">
          <cell r="A923" t="str">
            <v>0956</v>
          </cell>
          <cell r="B923" t="str">
            <v>31FW</v>
          </cell>
          <cell r="C923" t="str">
            <v>07</v>
          </cell>
          <cell r="D923" t="str">
            <v>陳玉倫</v>
          </cell>
          <cell r="E923" t="str">
            <v>N</v>
          </cell>
          <cell r="F923" t="str">
            <v>F</v>
          </cell>
          <cell r="G923" t="str">
            <v>N</v>
          </cell>
          <cell r="J923">
            <v>35982</v>
          </cell>
          <cell r="N923">
            <v>35996</v>
          </cell>
          <cell r="P923" t="str">
            <v>N</v>
          </cell>
        </row>
        <row r="924">
          <cell r="A924" t="str">
            <v>0957</v>
          </cell>
          <cell r="B924" t="str">
            <v>32RC</v>
          </cell>
          <cell r="C924" t="str">
            <v>02</v>
          </cell>
          <cell r="D924" t="str">
            <v>DARREN FIFIE</v>
          </cell>
          <cell r="E924" t="str">
            <v>N</v>
          </cell>
          <cell r="F924" t="str">
            <v>M</v>
          </cell>
          <cell r="G924" t="str">
            <v>Y</v>
          </cell>
          <cell r="J924">
            <v>35977</v>
          </cell>
          <cell r="N924">
            <v>35997</v>
          </cell>
          <cell r="O924">
            <v>36906</v>
          </cell>
          <cell r="P924" t="str">
            <v>Y</v>
          </cell>
        </row>
        <row r="925">
          <cell r="A925" t="str">
            <v>0958</v>
          </cell>
          <cell r="B925" t="str">
            <v>30RE</v>
          </cell>
          <cell r="C925" t="str">
            <v>02</v>
          </cell>
          <cell r="D925" t="str">
            <v>BARRY KELLY</v>
          </cell>
          <cell r="E925" t="str">
            <v>N</v>
          </cell>
          <cell r="F925" t="str">
            <v>M</v>
          </cell>
          <cell r="G925" t="str">
            <v>Y</v>
          </cell>
          <cell r="J925">
            <v>35989</v>
          </cell>
          <cell r="L925">
            <v>36175</v>
          </cell>
          <cell r="N925">
            <v>35997</v>
          </cell>
          <cell r="O925">
            <v>36175</v>
          </cell>
          <cell r="P925" t="str">
            <v>Y</v>
          </cell>
        </row>
        <row r="926">
          <cell r="A926" t="str">
            <v>0959</v>
          </cell>
          <cell r="B926" t="str">
            <v>31FW</v>
          </cell>
          <cell r="C926" t="str">
            <v>07</v>
          </cell>
          <cell r="D926" t="str">
            <v>林意玲</v>
          </cell>
          <cell r="E926" t="str">
            <v>N</v>
          </cell>
          <cell r="F926" t="str">
            <v>F</v>
          </cell>
          <cell r="G926" t="str">
            <v>Y</v>
          </cell>
          <cell r="J926">
            <v>35983</v>
          </cell>
          <cell r="L926">
            <v>35990</v>
          </cell>
          <cell r="N926">
            <v>35996</v>
          </cell>
          <cell r="O926">
            <v>35990</v>
          </cell>
          <cell r="P926" t="str">
            <v>N</v>
          </cell>
        </row>
        <row r="927">
          <cell r="A927" t="str">
            <v>0960</v>
          </cell>
          <cell r="B927" t="str">
            <v>32RF</v>
          </cell>
          <cell r="C927" t="str">
            <v>07</v>
          </cell>
          <cell r="D927" t="str">
            <v>游坤達</v>
          </cell>
          <cell r="E927" t="str">
            <v>N</v>
          </cell>
          <cell r="F927" t="str">
            <v>M</v>
          </cell>
          <cell r="G927" t="str">
            <v>Y</v>
          </cell>
          <cell r="J927">
            <v>35971</v>
          </cell>
          <cell r="L927">
            <v>35985</v>
          </cell>
          <cell r="N927">
            <v>35996</v>
          </cell>
          <cell r="O927">
            <v>35985</v>
          </cell>
          <cell r="P927" t="str">
            <v>N</v>
          </cell>
        </row>
        <row r="928">
          <cell r="A928" t="str">
            <v>0961</v>
          </cell>
          <cell r="B928" t="str">
            <v>55MS</v>
          </cell>
          <cell r="C928" t="str">
            <v>08</v>
          </cell>
          <cell r="D928" t="str">
            <v>洪玟君</v>
          </cell>
          <cell r="E928" t="str">
            <v>N</v>
          </cell>
          <cell r="F928" t="str">
            <v>F</v>
          </cell>
          <cell r="G928" t="str">
            <v>Y</v>
          </cell>
          <cell r="J928">
            <v>35984</v>
          </cell>
          <cell r="L928">
            <v>36252</v>
          </cell>
          <cell r="N928">
            <v>35996</v>
          </cell>
          <cell r="O928">
            <v>36252</v>
          </cell>
          <cell r="P928" t="str">
            <v>Y</v>
          </cell>
        </row>
        <row r="929">
          <cell r="A929" t="str">
            <v>0962</v>
          </cell>
          <cell r="B929" t="str">
            <v>34TV</v>
          </cell>
          <cell r="C929" t="str">
            <v>05</v>
          </cell>
          <cell r="D929" t="str">
            <v>張純純</v>
          </cell>
          <cell r="E929" t="str">
            <v>N</v>
          </cell>
          <cell r="F929" t="str">
            <v>F</v>
          </cell>
          <cell r="G929" t="str">
            <v>N</v>
          </cell>
          <cell r="J929">
            <v>35989</v>
          </cell>
          <cell r="N929">
            <v>35996</v>
          </cell>
          <cell r="P929" t="str">
            <v>N</v>
          </cell>
        </row>
        <row r="930">
          <cell r="A930" t="str">
            <v>0963</v>
          </cell>
          <cell r="B930" t="str">
            <v>55MS</v>
          </cell>
          <cell r="C930" t="str">
            <v>08</v>
          </cell>
          <cell r="D930" t="str">
            <v>林尉誠</v>
          </cell>
          <cell r="E930" t="str">
            <v>N</v>
          </cell>
          <cell r="F930" t="str">
            <v>M</v>
          </cell>
          <cell r="G930" t="str">
            <v>N</v>
          </cell>
          <cell r="J930">
            <v>36003</v>
          </cell>
          <cell r="N930">
            <v>36028</v>
          </cell>
          <cell r="P930" t="str">
            <v>N</v>
          </cell>
        </row>
        <row r="931">
          <cell r="A931" t="str">
            <v>0964</v>
          </cell>
          <cell r="B931" t="str">
            <v>31FW</v>
          </cell>
          <cell r="C931" t="str">
            <v>00</v>
          </cell>
          <cell r="D931" t="str">
            <v>劉曉鳳</v>
          </cell>
          <cell r="E931" t="str">
            <v>N</v>
          </cell>
          <cell r="F931" t="str">
            <v>F</v>
          </cell>
          <cell r="G931" t="str">
            <v>Y</v>
          </cell>
          <cell r="J931">
            <v>36024</v>
          </cell>
          <cell r="L931">
            <v>36250</v>
          </cell>
          <cell r="N931">
            <v>36028</v>
          </cell>
          <cell r="O931">
            <v>36250</v>
          </cell>
          <cell r="P931" t="str">
            <v>Y</v>
          </cell>
        </row>
        <row r="932">
          <cell r="A932" t="str">
            <v>0965</v>
          </cell>
          <cell r="B932" t="str">
            <v>32RF</v>
          </cell>
          <cell r="C932" t="str">
            <v>07</v>
          </cell>
          <cell r="D932" t="str">
            <v>林凰琪</v>
          </cell>
          <cell r="E932" t="str">
            <v>N</v>
          </cell>
          <cell r="F932" t="str">
            <v>F</v>
          </cell>
          <cell r="G932" t="str">
            <v>N</v>
          </cell>
          <cell r="J932">
            <v>36033</v>
          </cell>
          <cell r="N932">
            <v>36059</v>
          </cell>
          <cell r="P932" t="str">
            <v>N</v>
          </cell>
        </row>
        <row r="933">
          <cell r="A933" t="str">
            <v>0966</v>
          </cell>
          <cell r="B933" t="str">
            <v>34TV</v>
          </cell>
          <cell r="C933" t="str">
            <v>06</v>
          </cell>
          <cell r="D933" t="str">
            <v>徐慈惠</v>
          </cell>
          <cell r="E933" t="str">
            <v>N</v>
          </cell>
          <cell r="F933" t="str">
            <v>F</v>
          </cell>
          <cell r="G933" t="str">
            <v>N</v>
          </cell>
          <cell r="J933">
            <v>36035</v>
          </cell>
          <cell r="N933">
            <v>36059</v>
          </cell>
          <cell r="P933" t="str">
            <v>N</v>
          </cell>
        </row>
        <row r="934">
          <cell r="A934" t="str">
            <v>0967</v>
          </cell>
          <cell r="B934" t="str">
            <v>31FW</v>
          </cell>
          <cell r="C934" t="str">
            <v>07</v>
          </cell>
          <cell r="D934" t="str">
            <v>左佳雯</v>
          </cell>
          <cell r="E934" t="str">
            <v>N</v>
          </cell>
          <cell r="F934" t="str">
            <v>F</v>
          </cell>
          <cell r="G934" t="str">
            <v>Y</v>
          </cell>
          <cell r="J934">
            <v>36031</v>
          </cell>
          <cell r="L934">
            <v>36403</v>
          </cell>
          <cell r="N934">
            <v>36059</v>
          </cell>
          <cell r="O934">
            <v>36403</v>
          </cell>
          <cell r="P934" t="str">
            <v>Y</v>
          </cell>
        </row>
        <row r="935">
          <cell r="A935" t="str">
            <v>0968</v>
          </cell>
          <cell r="B935" t="str">
            <v>32RS</v>
          </cell>
          <cell r="C935" t="str">
            <v>05</v>
          </cell>
          <cell r="D935" t="str">
            <v>吳欣玫</v>
          </cell>
          <cell r="E935" t="str">
            <v>N</v>
          </cell>
          <cell r="F935" t="str">
            <v>F</v>
          </cell>
          <cell r="G935" t="str">
            <v>Y</v>
          </cell>
          <cell r="J935">
            <v>36039</v>
          </cell>
          <cell r="L935">
            <v>36341</v>
          </cell>
          <cell r="N935">
            <v>36059</v>
          </cell>
          <cell r="O935">
            <v>36341</v>
          </cell>
          <cell r="P935" t="str">
            <v>Y</v>
          </cell>
        </row>
        <row r="936">
          <cell r="A936" t="str">
            <v>0969</v>
          </cell>
          <cell r="B936" t="str">
            <v>34TV</v>
          </cell>
          <cell r="C936" t="str">
            <v>00</v>
          </cell>
          <cell r="D936" t="str">
            <v>仇志堅</v>
          </cell>
          <cell r="E936" t="str">
            <v>N</v>
          </cell>
          <cell r="F936" t="str">
            <v>M</v>
          </cell>
          <cell r="G936" t="str">
            <v>Y</v>
          </cell>
          <cell r="J936">
            <v>36047</v>
          </cell>
          <cell r="L936">
            <v>36250</v>
          </cell>
          <cell r="N936">
            <v>36059</v>
          </cell>
          <cell r="O936">
            <v>36250</v>
          </cell>
          <cell r="P936" t="str">
            <v>Y</v>
          </cell>
        </row>
        <row r="937">
          <cell r="A937" t="str">
            <v>0970</v>
          </cell>
          <cell r="B937" t="str">
            <v>34TV</v>
          </cell>
          <cell r="C937" t="str">
            <v>00</v>
          </cell>
          <cell r="D937" t="str">
            <v>林崇仁</v>
          </cell>
          <cell r="E937" t="str">
            <v>N</v>
          </cell>
          <cell r="F937" t="str">
            <v>M</v>
          </cell>
          <cell r="G937" t="str">
            <v>Y</v>
          </cell>
          <cell r="J937">
            <v>36047</v>
          </cell>
          <cell r="N937">
            <v>36059</v>
          </cell>
          <cell r="O937">
            <v>36621</v>
          </cell>
          <cell r="P937" t="str">
            <v>Y</v>
          </cell>
        </row>
        <row r="938">
          <cell r="A938" t="str">
            <v>0971</v>
          </cell>
          <cell r="B938" t="str">
            <v>34TV</v>
          </cell>
          <cell r="C938" t="str">
            <v>00</v>
          </cell>
          <cell r="D938" t="str">
            <v>胡淑卿</v>
          </cell>
          <cell r="E938" t="str">
            <v>N</v>
          </cell>
          <cell r="F938" t="str">
            <v>F</v>
          </cell>
          <cell r="G938" t="str">
            <v>N</v>
          </cell>
          <cell r="J938">
            <v>36047</v>
          </cell>
          <cell r="N938">
            <v>36059</v>
          </cell>
          <cell r="P938" t="str">
            <v>N</v>
          </cell>
        </row>
        <row r="939">
          <cell r="A939" t="str">
            <v>0972</v>
          </cell>
          <cell r="B939" t="str">
            <v>34TV</v>
          </cell>
          <cell r="C939" t="str">
            <v>06</v>
          </cell>
          <cell r="D939" t="str">
            <v>黃基民</v>
          </cell>
          <cell r="E939" t="str">
            <v>N</v>
          </cell>
          <cell r="F939" t="str">
            <v>M</v>
          </cell>
          <cell r="G939" t="str">
            <v>N</v>
          </cell>
          <cell r="J939">
            <v>36052</v>
          </cell>
          <cell r="N939">
            <v>36059</v>
          </cell>
          <cell r="P939" t="str">
            <v>N</v>
          </cell>
        </row>
        <row r="940">
          <cell r="A940" t="str">
            <v>0973</v>
          </cell>
          <cell r="B940" t="str">
            <v>31FW</v>
          </cell>
          <cell r="C940" t="str">
            <v>07</v>
          </cell>
          <cell r="D940" t="str">
            <v>鄭月桂</v>
          </cell>
          <cell r="E940" t="str">
            <v>N</v>
          </cell>
          <cell r="F940" t="str">
            <v>F</v>
          </cell>
          <cell r="G940" t="str">
            <v>N</v>
          </cell>
          <cell r="J940">
            <v>36059</v>
          </cell>
          <cell r="N940">
            <v>36060</v>
          </cell>
          <cell r="P940" t="str">
            <v>N</v>
          </cell>
        </row>
        <row r="941">
          <cell r="A941" t="str">
            <v>0974</v>
          </cell>
          <cell r="B941" t="str">
            <v>34TV</v>
          </cell>
          <cell r="C941" t="str">
            <v>08</v>
          </cell>
          <cell r="D941" t="str">
            <v>林歆怡</v>
          </cell>
          <cell r="E941" t="str">
            <v>N</v>
          </cell>
          <cell r="F941" t="str">
            <v>F</v>
          </cell>
          <cell r="G941" t="str">
            <v>Y</v>
          </cell>
          <cell r="J941">
            <v>36075</v>
          </cell>
          <cell r="L941">
            <v>36203</v>
          </cell>
          <cell r="N941">
            <v>36088</v>
          </cell>
          <cell r="O941">
            <v>36203</v>
          </cell>
          <cell r="P941" t="str">
            <v>Y</v>
          </cell>
        </row>
        <row r="942">
          <cell r="A942" t="str">
            <v>0975</v>
          </cell>
          <cell r="B942" t="str">
            <v>32RF</v>
          </cell>
          <cell r="C942" t="str">
            <v>07</v>
          </cell>
          <cell r="D942" t="str">
            <v>黃培傑</v>
          </cell>
          <cell r="E942" t="str">
            <v>N</v>
          </cell>
          <cell r="F942" t="str">
            <v>M</v>
          </cell>
          <cell r="G942" t="str">
            <v>N</v>
          </cell>
          <cell r="J942">
            <v>36082</v>
          </cell>
          <cell r="N942">
            <v>36088</v>
          </cell>
          <cell r="P942" t="str">
            <v>N</v>
          </cell>
        </row>
        <row r="943">
          <cell r="A943" t="str">
            <v>0976</v>
          </cell>
          <cell r="B943" t="str">
            <v>32RC</v>
          </cell>
          <cell r="C943" t="str">
            <v>03</v>
          </cell>
          <cell r="D943" t="str">
            <v>SELLY SUTJIP</v>
          </cell>
          <cell r="E943" t="str">
            <v>N</v>
          </cell>
          <cell r="F943" t="str">
            <v>F</v>
          </cell>
          <cell r="G943" t="str">
            <v>Y</v>
          </cell>
          <cell r="J943">
            <v>36069</v>
          </cell>
          <cell r="N943">
            <v>36090</v>
          </cell>
          <cell r="O943">
            <v>36529</v>
          </cell>
          <cell r="P943" t="str">
            <v>Y</v>
          </cell>
        </row>
        <row r="944">
          <cell r="A944" t="str">
            <v>0977</v>
          </cell>
          <cell r="B944" t="str">
            <v>34TV</v>
          </cell>
          <cell r="C944" t="str">
            <v>08</v>
          </cell>
          <cell r="D944" t="str">
            <v>賴銘陽</v>
          </cell>
          <cell r="E944" t="str">
            <v>Y</v>
          </cell>
          <cell r="F944" t="str">
            <v>M</v>
          </cell>
          <cell r="G944" t="str">
            <v>N</v>
          </cell>
          <cell r="J944">
            <v>36130</v>
          </cell>
          <cell r="N944">
            <v>36150</v>
          </cell>
          <cell r="P944" t="str">
            <v>N</v>
          </cell>
        </row>
        <row r="945">
          <cell r="A945" t="str">
            <v>0978</v>
          </cell>
          <cell r="B945" t="str">
            <v>34TV</v>
          </cell>
          <cell r="C945" t="str">
            <v>03</v>
          </cell>
          <cell r="D945" t="str">
            <v>許莉莉</v>
          </cell>
          <cell r="E945" t="str">
            <v>N</v>
          </cell>
          <cell r="F945" t="str">
            <v>F</v>
          </cell>
          <cell r="G945" t="str">
            <v>Y</v>
          </cell>
          <cell r="J945">
            <v>36130</v>
          </cell>
          <cell r="N945">
            <v>36150</v>
          </cell>
          <cell r="O945">
            <v>36707</v>
          </cell>
          <cell r="P945" t="str">
            <v>Y</v>
          </cell>
        </row>
        <row r="946">
          <cell r="A946" t="str">
            <v>0979</v>
          </cell>
          <cell r="B946" t="str">
            <v>50GA</v>
          </cell>
          <cell r="C946" t="str">
            <v>08</v>
          </cell>
          <cell r="D946" t="str">
            <v>林世仁</v>
          </cell>
          <cell r="E946" t="str">
            <v>Y</v>
          </cell>
          <cell r="F946" t="str">
            <v>M</v>
          </cell>
          <cell r="G946" t="str">
            <v>N</v>
          </cell>
          <cell r="J946">
            <v>36136</v>
          </cell>
          <cell r="N946">
            <v>36150</v>
          </cell>
          <cell r="P946" t="str">
            <v>N</v>
          </cell>
        </row>
        <row r="947">
          <cell r="A947" t="str">
            <v>0980</v>
          </cell>
          <cell r="B947" t="str">
            <v>34TV</v>
          </cell>
          <cell r="C947" t="str">
            <v>05</v>
          </cell>
          <cell r="D947" t="str">
            <v>楊繼群</v>
          </cell>
          <cell r="E947" t="str">
            <v>N</v>
          </cell>
          <cell r="F947" t="str">
            <v>F</v>
          </cell>
          <cell r="G947" t="str">
            <v>N</v>
          </cell>
          <cell r="J947">
            <v>36178</v>
          </cell>
          <cell r="N947">
            <v>36181</v>
          </cell>
          <cell r="P947" t="str">
            <v>N</v>
          </cell>
        </row>
        <row r="948">
          <cell r="A948" t="str">
            <v>0981</v>
          </cell>
          <cell r="B948" t="str">
            <v>30RE</v>
          </cell>
          <cell r="C948" t="str">
            <v>03</v>
          </cell>
          <cell r="D948" t="str">
            <v>陳蔚璇</v>
          </cell>
          <cell r="E948" t="str">
            <v>N</v>
          </cell>
          <cell r="F948" t="str">
            <v>F</v>
          </cell>
          <cell r="G948" t="str">
            <v>N</v>
          </cell>
          <cell r="J948">
            <v>36192</v>
          </cell>
          <cell r="N948">
            <v>36213</v>
          </cell>
          <cell r="P948" t="str">
            <v>N</v>
          </cell>
        </row>
        <row r="949">
          <cell r="A949" t="str">
            <v>0982</v>
          </cell>
          <cell r="B949" t="str">
            <v>34TV</v>
          </cell>
          <cell r="C949" t="str">
            <v>08</v>
          </cell>
          <cell r="D949" t="str">
            <v>陳俞瑾</v>
          </cell>
          <cell r="E949" t="str">
            <v>N</v>
          </cell>
          <cell r="F949" t="str">
            <v>F</v>
          </cell>
          <cell r="G949" t="str">
            <v>N</v>
          </cell>
          <cell r="J949">
            <v>36213</v>
          </cell>
          <cell r="N949">
            <v>36237</v>
          </cell>
          <cell r="P949" t="str">
            <v>N</v>
          </cell>
        </row>
        <row r="950">
          <cell r="A950" t="str">
            <v>0983</v>
          </cell>
          <cell r="B950" t="str">
            <v>34TV</v>
          </cell>
          <cell r="C950" t="str">
            <v>08</v>
          </cell>
          <cell r="D950" t="str">
            <v>余素芬</v>
          </cell>
          <cell r="E950" t="str">
            <v>N</v>
          </cell>
          <cell r="F950" t="str">
            <v>F</v>
          </cell>
          <cell r="G950" t="str">
            <v>Y</v>
          </cell>
          <cell r="J950">
            <v>36213</v>
          </cell>
          <cell r="L950">
            <v>36420</v>
          </cell>
          <cell r="N950">
            <v>36237</v>
          </cell>
          <cell r="O950">
            <v>36420</v>
          </cell>
          <cell r="P950" t="str">
            <v>Y</v>
          </cell>
        </row>
        <row r="951">
          <cell r="A951" t="str">
            <v>0984</v>
          </cell>
          <cell r="B951" t="str">
            <v>32RF</v>
          </cell>
          <cell r="C951" t="str">
            <v>07</v>
          </cell>
          <cell r="D951" t="str">
            <v>孫孔雲</v>
          </cell>
          <cell r="E951" t="str">
            <v>N</v>
          </cell>
          <cell r="F951" t="str">
            <v>F</v>
          </cell>
          <cell r="G951" t="str">
            <v>Y</v>
          </cell>
          <cell r="J951">
            <v>36214</v>
          </cell>
          <cell r="L951">
            <v>36349</v>
          </cell>
          <cell r="N951">
            <v>36237</v>
          </cell>
          <cell r="O951">
            <v>36349</v>
          </cell>
          <cell r="P951" t="str">
            <v>Y</v>
          </cell>
        </row>
        <row r="952">
          <cell r="A952" t="str">
            <v>0985</v>
          </cell>
          <cell r="B952" t="str">
            <v>32RL</v>
          </cell>
          <cell r="C952" t="str">
            <v>03</v>
          </cell>
          <cell r="D952" t="str">
            <v>林全能</v>
          </cell>
          <cell r="E952" t="str">
            <v>N</v>
          </cell>
          <cell r="F952" t="str">
            <v>M</v>
          </cell>
          <cell r="G952" t="str">
            <v>N</v>
          </cell>
          <cell r="J952">
            <v>36221</v>
          </cell>
          <cell r="N952">
            <v>36237</v>
          </cell>
          <cell r="P952" t="str">
            <v>N</v>
          </cell>
        </row>
        <row r="953">
          <cell r="A953" t="str">
            <v>0986</v>
          </cell>
          <cell r="B953" t="str">
            <v>30RE</v>
          </cell>
          <cell r="C953" t="str">
            <v>08</v>
          </cell>
          <cell r="D953" t="str">
            <v>鄭惠璋</v>
          </cell>
          <cell r="E953" t="str">
            <v>Y</v>
          </cell>
          <cell r="F953" t="str">
            <v>F</v>
          </cell>
          <cell r="G953" t="str">
            <v>Y</v>
          </cell>
          <cell r="J953">
            <v>36227</v>
          </cell>
          <cell r="L953">
            <v>36406</v>
          </cell>
          <cell r="N953">
            <v>36237</v>
          </cell>
          <cell r="O953">
            <v>36406</v>
          </cell>
          <cell r="P953" t="str">
            <v>Y</v>
          </cell>
        </row>
        <row r="954">
          <cell r="A954" t="str">
            <v>0987</v>
          </cell>
          <cell r="B954" t="str">
            <v>32RC</v>
          </cell>
          <cell r="C954" t="str">
            <v>05</v>
          </cell>
          <cell r="D954" t="str">
            <v>蔣淑芬</v>
          </cell>
          <cell r="E954" t="str">
            <v>N</v>
          </cell>
          <cell r="F954" t="str">
            <v>F</v>
          </cell>
          <cell r="G954" t="str">
            <v>Y</v>
          </cell>
          <cell r="J954">
            <v>36227</v>
          </cell>
          <cell r="N954">
            <v>36237</v>
          </cell>
          <cell r="O954">
            <v>36823</v>
          </cell>
          <cell r="P954" t="str">
            <v>Y</v>
          </cell>
        </row>
        <row r="955">
          <cell r="A955" t="str">
            <v>0988</v>
          </cell>
          <cell r="B955" t="str">
            <v>30RE</v>
          </cell>
          <cell r="C955" t="str">
            <v>05</v>
          </cell>
          <cell r="D955" t="str">
            <v>程世慧</v>
          </cell>
          <cell r="E955" t="str">
            <v>N</v>
          </cell>
          <cell r="F955" t="str">
            <v>F</v>
          </cell>
          <cell r="G955" t="str">
            <v>N</v>
          </cell>
          <cell r="J955">
            <v>36241</v>
          </cell>
          <cell r="N955">
            <v>36241</v>
          </cell>
          <cell r="P955" t="str">
            <v>N</v>
          </cell>
        </row>
        <row r="956">
          <cell r="A956" t="str">
            <v>0989</v>
          </cell>
          <cell r="B956" t="str">
            <v>55MS</v>
          </cell>
          <cell r="C956" t="str">
            <v>08</v>
          </cell>
          <cell r="D956" t="str">
            <v>溫莉婷</v>
          </cell>
          <cell r="E956" t="str">
            <v>N</v>
          </cell>
          <cell r="F956" t="str">
            <v>F</v>
          </cell>
          <cell r="G956" t="str">
            <v>Y</v>
          </cell>
          <cell r="J956">
            <v>36241</v>
          </cell>
          <cell r="L956">
            <v>36290</v>
          </cell>
          <cell r="N956">
            <v>36270</v>
          </cell>
          <cell r="O956">
            <v>36290</v>
          </cell>
          <cell r="P956" t="str">
            <v>Y</v>
          </cell>
        </row>
        <row r="957">
          <cell r="A957" t="str">
            <v>0990</v>
          </cell>
          <cell r="B957" t="str">
            <v>32RF</v>
          </cell>
          <cell r="C957" t="str">
            <v>07</v>
          </cell>
          <cell r="D957" t="str">
            <v>張志中</v>
          </cell>
          <cell r="E957" t="str">
            <v>N</v>
          </cell>
          <cell r="F957" t="str">
            <v>M</v>
          </cell>
          <cell r="G957" t="str">
            <v>Y</v>
          </cell>
          <cell r="J957">
            <v>36241</v>
          </cell>
          <cell r="L957">
            <v>36297</v>
          </cell>
          <cell r="N957">
            <v>36270</v>
          </cell>
          <cell r="O957">
            <v>36297</v>
          </cell>
          <cell r="P957" t="str">
            <v>Y</v>
          </cell>
        </row>
        <row r="958">
          <cell r="A958" t="str">
            <v>0991</v>
          </cell>
          <cell r="B958" t="str">
            <v>32RC</v>
          </cell>
          <cell r="C958" t="str">
            <v>05</v>
          </cell>
          <cell r="D958" t="str">
            <v>鄭凱文</v>
          </cell>
          <cell r="E958" t="str">
            <v>N</v>
          </cell>
          <cell r="F958" t="str">
            <v>F</v>
          </cell>
          <cell r="G958" t="str">
            <v>Y</v>
          </cell>
          <cell r="J958">
            <v>36249</v>
          </cell>
          <cell r="L958">
            <v>36313</v>
          </cell>
          <cell r="N958">
            <v>36270</v>
          </cell>
          <cell r="O958">
            <v>36313</v>
          </cell>
          <cell r="P958" t="str">
            <v>Y</v>
          </cell>
        </row>
        <row r="959">
          <cell r="A959" t="str">
            <v>0992</v>
          </cell>
          <cell r="B959" t="str">
            <v>32RC</v>
          </cell>
          <cell r="C959" t="str">
            <v>05</v>
          </cell>
          <cell r="D959" t="str">
            <v>陳盈如</v>
          </cell>
          <cell r="E959" t="str">
            <v>N</v>
          </cell>
          <cell r="F959" t="str">
            <v>F</v>
          </cell>
          <cell r="G959" t="str">
            <v>Y</v>
          </cell>
          <cell r="J959">
            <v>36249</v>
          </cell>
          <cell r="L959">
            <v>36308</v>
          </cell>
          <cell r="N959">
            <v>36270</v>
          </cell>
          <cell r="O959">
            <v>36308</v>
          </cell>
          <cell r="P959" t="str">
            <v>Y</v>
          </cell>
        </row>
        <row r="960">
          <cell r="A960" t="str">
            <v>0993</v>
          </cell>
          <cell r="B960" t="str">
            <v>34TV</v>
          </cell>
          <cell r="C960" t="str">
            <v>00</v>
          </cell>
          <cell r="D960" t="str">
            <v>蔡淑瑛</v>
          </cell>
          <cell r="E960" t="str">
            <v>N</v>
          </cell>
          <cell r="F960" t="str">
            <v>F</v>
          </cell>
          <cell r="G960" t="str">
            <v>N</v>
          </cell>
          <cell r="J960">
            <v>36278</v>
          </cell>
          <cell r="N960">
            <v>36297</v>
          </cell>
          <cell r="P960" t="str">
            <v>N</v>
          </cell>
        </row>
        <row r="961">
          <cell r="A961" t="str">
            <v>0994</v>
          </cell>
          <cell r="B961" t="str">
            <v>50GA</v>
          </cell>
          <cell r="C961" t="str">
            <v>08</v>
          </cell>
          <cell r="D961" t="str">
            <v>林裕翔</v>
          </cell>
          <cell r="E961" t="str">
            <v>Y</v>
          </cell>
          <cell r="F961" t="str">
            <v>M</v>
          </cell>
          <cell r="G961" t="str">
            <v>N</v>
          </cell>
          <cell r="J961">
            <v>36283</v>
          </cell>
          <cell r="N961">
            <v>36297</v>
          </cell>
          <cell r="P961" t="str">
            <v>N</v>
          </cell>
        </row>
        <row r="962">
          <cell r="A962" t="str">
            <v>0995</v>
          </cell>
          <cell r="B962" t="str">
            <v>55MS</v>
          </cell>
          <cell r="C962" t="str">
            <v>08</v>
          </cell>
          <cell r="D962" t="str">
            <v>譚怡端</v>
          </cell>
          <cell r="E962" t="str">
            <v>N</v>
          </cell>
          <cell r="F962" t="str">
            <v>M</v>
          </cell>
          <cell r="G962" t="str">
            <v>Y</v>
          </cell>
          <cell r="J962">
            <v>36290</v>
          </cell>
          <cell r="N962">
            <v>36297</v>
          </cell>
          <cell r="O962">
            <v>36733</v>
          </cell>
          <cell r="P962" t="str">
            <v>Y</v>
          </cell>
        </row>
        <row r="963">
          <cell r="A963" t="str">
            <v>0996</v>
          </cell>
          <cell r="B963" t="str">
            <v>31FW</v>
          </cell>
          <cell r="C963" t="str">
            <v>00</v>
          </cell>
          <cell r="D963" t="str">
            <v>曾悠卿</v>
          </cell>
          <cell r="E963" t="str">
            <v>N</v>
          </cell>
          <cell r="F963" t="str">
            <v>F</v>
          </cell>
          <cell r="G963" t="str">
            <v>Y</v>
          </cell>
          <cell r="J963">
            <v>36297</v>
          </cell>
          <cell r="L963">
            <v>36341</v>
          </cell>
          <cell r="N963">
            <v>36300</v>
          </cell>
          <cell r="O963">
            <v>36341</v>
          </cell>
          <cell r="P963" t="str">
            <v>Y</v>
          </cell>
        </row>
        <row r="964">
          <cell r="A964" t="str">
            <v>0997</v>
          </cell>
          <cell r="B964" t="str">
            <v>34TV</v>
          </cell>
          <cell r="C964" t="str">
            <v>00</v>
          </cell>
          <cell r="D964" t="str">
            <v>章瓊櫻</v>
          </cell>
          <cell r="E964" t="str">
            <v>N</v>
          </cell>
          <cell r="F964" t="str">
            <v>F</v>
          </cell>
          <cell r="G964" t="str">
            <v>Y</v>
          </cell>
          <cell r="J964">
            <v>36312</v>
          </cell>
          <cell r="N964">
            <v>36328</v>
          </cell>
          <cell r="O964">
            <v>36646</v>
          </cell>
          <cell r="P964" t="str">
            <v>Y</v>
          </cell>
        </row>
        <row r="965">
          <cell r="A965" t="str">
            <v>0998</v>
          </cell>
          <cell r="B965" t="str">
            <v>32RF</v>
          </cell>
          <cell r="C965" t="str">
            <v>07</v>
          </cell>
          <cell r="D965" t="str">
            <v>黃澄豪</v>
          </cell>
          <cell r="E965" t="str">
            <v>N</v>
          </cell>
          <cell r="F965" t="str">
            <v>M</v>
          </cell>
          <cell r="G965" t="str">
            <v>N</v>
          </cell>
          <cell r="J965">
            <v>36318</v>
          </cell>
          <cell r="N965">
            <v>36328</v>
          </cell>
          <cell r="P965" t="str">
            <v>N</v>
          </cell>
        </row>
        <row r="966">
          <cell r="A966" t="str">
            <v>0999</v>
          </cell>
          <cell r="B966" t="str">
            <v>34TV</v>
          </cell>
          <cell r="C966" t="str">
            <v>00</v>
          </cell>
          <cell r="D966" t="str">
            <v>李明娟</v>
          </cell>
          <cell r="E966" t="str">
            <v>N</v>
          </cell>
          <cell r="F966" t="str">
            <v>F</v>
          </cell>
          <cell r="G966" t="str">
            <v>N</v>
          </cell>
          <cell r="J966">
            <v>36321</v>
          </cell>
          <cell r="N966">
            <v>36328</v>
          </cell>
          <cell r="P966" t="str">
            <v>N</v>
          </cell>
        </row>
        <row r="967">
          <cell r="A967" t="str">
            <v>1000</v>
          </cell>
          <cell r="B967" t="str">
            <v>50GA</v>
          </cell>
          <cell r="C967" t="str">
            <v>08</v>
          </cell>
          <cell r="D967" t="str">
            <v>蘇立真</v>
          </cell>
          <cell r="E967" t="str">
            <v>Y</v>
          </cell>
          <cell r="F967" t="str">
            <v>F</v>
          </cell>
          <cell r="G967" t="str">
            <v>Y</v>
          </cell>
          <cell r="J967">
            <v>36342</v>
          </cell>
          <cell r="L967">
            <v>36371</v>
          </cell>
          <cell r="N967">
            <v>36363</v>
          </cell>
          <cell r="O967">
            <v>36371</v>
          </cell>
          <cell r="P967" t="str">
            <v>Y</v>
          </cell>
        </row>
        <row r="968">
          <cell r="A968" t="str">
            <v>1001</v>
          </cell>
          <cell r="B968" t="str">
            <v>34TV</v>
          </cell>
          <cell r="C968" t="str">
            <v>05</v>
          </cell>
          <cell r="D968" t="str">
            <v>張毓芬</v>
          </cell>
          <cell r="E968" t="str">
            <v>N</v>
          </cell>
          <cell r="F968" t="str">
            <v>F</v>
          </cell>
          <cell r="G968" t="str">
            <v>N</v>
          </cell>
          <cell r="J968">
            <v>36342</v>
          </cell>
          <cell r="N968">
            <v>36363</v>
          </cell>
          <cell r="P968" t="str">
            <v>N</v>
          </cell>
        </row>
        <row r="969">
          <cell r="A969" t="str">
            <v>1002</v>
          </cell>
          <cell r="B969" t="str">
            <v>34TV</v>
          </cell>
          <cell r="C969" t="str">
            <v>00</v>
          </cell>
          <cell r="D969" t="str">
            <v>張惠銀</v>
          </cell>
          <cell r="E969" t="str">
            <v>N</v>
          </cell>
          <cell r="F969" t="str">
            <v>F</v>
          </cell>
          <cell r="G969" t="str">
            <v>Y</v>
          </cell>
          <cell r="J969">
            <v>36342</v>
          </cell>
          <cell r="N969">
            <v>36363</v>
          </cell>
          <cell r="O969">
            <v>36922</v>
          </cell>
          <cell r="P969" t="str">
            <v>Y</v>
          </cell>
        </row>
        <row r="970">
          <cell r="A970" t="str">
            <v>1003</v>
          </cell>
          <cell r="B970" t="str">
            <v>55MS</v>
          </cell>
          <cell r="C970" t="str">
            <v>08</v>
          </cell>
          <cell r="D970" t="str">
            <v>李金忠</v>
          </cell>
          <cell r="E970" t="str">
            <v>N</v>
          </cell>
          <cell r="F970" t="str">
            <v>M</v>
          </cell>
          <cell r="G970" t="str">
            <v>N</v>
          </cell>
          <cell r="J970">
            <v>36342</v>
          </cell>
          <cell r="N970">
            <v>36363</v>
          </cell>
          <cell r="P970" t="str">
            <v>N</v>
          </cell>
        </row>
        <row r="971">
          <cell r="A971" t="str">
            <v>1004</v>
          </cell>
          <cell r="B971" t="str">
            <v>55MS</v>
          </cell>
          <cell r="C971" t="str">
            <v>06</v>
          </cell>
          <cell r="D971" t="str">
            <v>羅冠宇</v>
          </cell>
          <cell r="E971" t="str">
            <v>N</v>
          </cell>
          <cell r="F971" t="str">
            <v>M</v>
          </cell>
          <cell r="G971" t="str">
            <v>N</v>
          </cell>
          <cell r="J971">
            <v>36342</v>
          </cell>
          <cell r="N971">
            <v>36363</v>
          </cell>
          <cell r="P971" t="str">
            <v>N</v>
          </cell>
        </row>
        <row r="972">
          <cell r="A972" t="str">
            <v>1005</v>
          </cell>
          <cell r="B972" t="str">
            <v>32RC</v>
          </cell>
          <cell r="C972" t="str">
            <v>05</v>
          </cell>
          <cell r="D972" t="str">
            <v>羅子婷</v>
          </cell>
          <cell r="E972" t="str">
            <v>N</v>
          </cell>
          <cell r="F972" t="str">
            <v>F</v>
          </cell>
          <cell r="G972" t="str">
            <v>Y</v>
          </cell>
          <cell r="J972">
            <v>36346</v>
          </cell>
          <cell r="L972">
            <v>36509</v>
          </cell>
          <cell r="N972">
            <v>36363</v>
          </cell>
          <cell r="O972">
            <v>36509</v>
          </cell>
          <cell r="P972" t="str">
            <v>Y</v>
          </cell>
        </row>
        <row r="973">
          <cell r="A973" t="str">
            <v>1006</v>
          </cell>
          <cell r="B973" t="str">
            <v>30RE</v>
          </cell>
          <cell r="C973" t="str">
            <v>02</v>
          </cell>
          <cell r="D973" t="str">
            <v>施琇瑜</v>
          </cell>
          <cell r="E973" t="str">
            <v>N</v>
          </cell>
          <cell r="F973" t="str">
            <v>F</v>
          </cell>
          <cell r="G973" t="str">
            <v>Y</v>
          </cell>
          <cell r="J973">
            <v>36346</v>
          </cell>
          <cell r="N973">
            <v>36363</v>
          </cell>
          <cell r="O973">
            <v>36769</v>
          </cell>
          <cell r="P973" t="str">
            <v>Y</v>
          </cell>
        </row>
        <row r="974">
          <cell r="A974" t="str">
            <v>1007</v>
          </cell>
          <cell r="B974" t="str">
            <v>33DP</v>
          </cell>
          <cell r="C974" t="str">
            <v>08</v>
          </cell>
          <cell r="D974" t="str">
            <v>彭薇婷</v>
          </cell>
          <cell r="E974" t="str">
            <v>Y</v>
          </cell>
          <cell r="F974" t="str">
            <v>F</v>
          </cell>
          <cell r="G974" t="str">
            <v>Y</v>
          </cell>
          <cell r="J974">
            <v>36353</v>
          </cell>
          <cell r="N974">
            <v>36363</v>
          </cell>
          <cell r="O974">
            <v>36682</v>
          </cell>
          <cell r="P974" t="str">
            <v>Y</v>
          </cell>
        </row>
        <row r="975">
          <cell r="A975" t="str">
            <v>1009</v>
          </cell>
          <cell r="B975" t="str">
            <v>55MS</v>
          </cell>
          <cell r="C975" t="str">
            <v>08</v>
          </cell>
          <cell r="D975" t="str">
            <v>王純純</v>
          </cell>
          <cell r="E975" t="str">
            <v>N</v>
          </cell>
          <cell r="F975" t="str">
            <v>F</v>
          </cell>
          <cell r="G975" t="str">
            <v>N</v>
          </cell>
          <cell r="J975">
            <v>36360</v>
          </cell>
          <cell r="N975">
            <v>36363</v>
          </cell>
          <cell r="P975" t="str">
            <v>N</v>
          </cell>
        </row>
        <row r="976">
          <cell r="A976" t="str">
            <v>1010</v>
          </cell>
          <cell r="B976" t="str">
            <v>50GA</v>
          </cell>
          <cell r="C976" t="str">
            <v>08</v>
          </cell>
          <cell r="D976" t="str">
            <v>李文君</v>
          </cell>
          <cell r="E976" t="str">
            <v>Y</v>
          </cell>
          <cell r="F976" t="str">
            <v>F</v>
          </cell>
          <cell r="G976" t="str">
            <v>N</v>
          </cell>
          <cell r="J976">
            <v>36367</v>
          </cell>
          <cell r="N976">
            <v>36392</v>
          </cell>
          <cell r="P976" t="str">
            <v>N</v>
          </cell>
        </row>
        <row r="977">
          <cell r="A977" t="str">
            <v>1011</v>
          </cell>
          <cell r="B977" t="str">
            <v>35PD</v>
          </cell>
          <cell r="C977" t="str">
            <v>08</v>
          </cell>
          <cell r="D977" t="str">
            <v>劉永富</v>
          </cell>
          <cell r="E977" t="str">
            <v>Y</v>
          </cell>
          <cell r="F977" t="str">
            <v>M</v>
          </cell>
          <cell r="G977" t="str">
            <v>N</v>
          </cell>
          <cell r="J977">
            <v>36374</v>
          </cell>
          <cell r="N977">
            <v>36392</v>
          </cell>
          <cell r="P977" t="str">
            <v>N</v>
          </cell>
        </row>
        <row r="978">
          <cell r="A978" t="str">
            <v>1012</v>
          </cell>
          <cell r="B978" t="str">
            <v>31FW</v>
          </cell>
          <cell r="C978" t="str">
            <v>07</v>
          </cell>
          <cell r="D978" t="str">
            <v>張淑慧</v>
          </cell>
          <cell r="E978" t="str">
            <v>N</v>
          </cell>
          <cell r="F978" t="str">
            <v>F</v>
          </cell>
          <cell r="G978" t="str">
            <v>Y</v>
          </cell>
          <cell r="J978">
            <v>36374</v>
          </cell>
          <cell r="N978">
            <v>36392</v>
          </cell>
          <cell r="O978">
            <v>36769</v>
          </cell>
          <cell r="P978" t="str">
            <v>Y</v>
          </cell>
        </row>
        <row r="979">
          <cell r="A979" t="str">
            <v>1013</v>
          </cell>
          <cell r="B979" t="str">
            <v>32RL</v>
          </cell>
          <cell r="C979" t="str">
            <v>05</v>
          </cell>
          <cell r="D979" t="str">
            <v>楊雅雯</v>
          </cell>
          <cell r="E979" t="str">
            <v>N</v>
          </cell>
          <cell r="F979" t="str">
            <v>F</v>
          </cell>
          <cell r="G979" t="str">
            <v>Y</v>
          </cell>
          <cell r="J979">
            <v>36375</v>
          </cell>
          <cell r="N979">
            <v>36392</v>
          </cell>
          <cell r="O979">
            <v>36571</v>
          </cell>
          <cell r="P979" t="str">
            <v>Y</v>
          </cell>
        </row>
        <row r="980">
          <cell r="A980" t="str">
            <v>1014</v>
          </cell>
          <cell r="B980" t="str">
            <v>34TV</v>
          </cell>
          <cell r="C980" t="str">
            <v>08</v>
          </cell>
          <cell r="D980" t="str">
            <v>王毓萍</v>
          </cell>
          <cell r="E980" t="str">
            <v>N</v>
          </cell>
          <cell r="F980" t="str">
            <v>F</v>
          </cell>
          <cell r="G980" t="str">
            <v>Y</v>
          </cell>
          <cell r="J980">
            <v>36377</v>
          </cell>
          <cell r="N980">
            <v>36392</v>
          </cell>
          <cell r="O980">
            <v>36860</v>
          </cell>
          <cell r="P980" t="str">
            <v>Y</v>
          </cell>
        </row>
        <row r="981">
          <cell r="A981" t="str">
            <v>1015</v>
          </cell>
          <cell r="B981" t="str">
            <v>34TV</v>
          </cell>
          <cell r="C981" t="str">
            <v>05</v>
          </cell>
          <cell r="D981" t="str">
            <v>彭佳琪</v>
          </cell>
          <cell r="E981" t="str">
            <v>N</v>
          </cell>
          <cell r="F981" t="str">
            <v>F</v>
          </cell>
          <cell r="G981" t="str">
            <v>N</v>
          </cell>
          <cell r="J981">
            <v>36384</v>
          </cell>
          <cell r="N981">
            <v>36392</v>
          </cell>
          <cell r="P981" t="str">
            <v>N</v>
          </cell>
        </row>
        <row r="982">
          <cell r="A982" t="str">
            <v>1016</v>
          </cell>
          <cell r="B982" t="str">
            <v>30RE</v>
          </cell>
          <cell r="C982" t="str">
            <v>05</v>
          </cell>
          <cell r="D982" t="str">
            <v>侯如珊</v>
          </cell>
          <cell r="E982" t="str">
            <v>N</v>
          </cell>
          <cell r="F982" t="str">
            <v>F</v>
          </cell>
          <cell r="G982" t="str">
            <v>Y</v>
          </cell>
          <cell r="J982">
            <v>36388</v>
          </cell>
          <cell r="L982">
            <v>36434</v>
          </cell>
          <cell r="N982">
            <v>36392</v>
          </cell>
          <cell r="O982">
            <v>36434</v>
          </cell>
          <cell r="P982" t="str">
            <v>Y</v>
          </cell>
        </row>
        <row r="983">
          <cell r="A983" t="str">
            <v>1017</v>
          </cell>
          <cell r="B983" t="str">
            <v>30RE</v>
          </cell>
          <cell r="C983" t="str">
            <v>05</v>
          </cell>
          <cell r="D983" t="str">
            <v>楊惠娟</v>
          </cell>
          <cell r="E983" t="str">
            <v>N</v>
          </cell>
          <cell r="F983" t="str">
            <v>F</v>
          </cell>
          <cell r="G983" t="str">
            <v>N</v>
          </cell>
          <cell r="J983">
            <v>36388</v>
          </cell>
          <cell r="N983">
            <v>36392</v>
          </cell>
          <cell r="O983">
            <v>343</v>
          </cell>
          <cell r="P983" t="str">
            <v>N</v>
          </cell>
        </row>
        <row r="984">
          <cell r="A984" t="str">
            <v>1018</v>
          </cell>
          <cell r="B984" t="str">
            <v>30RE</v>
          </cell>
          <cell r="C984" t="str">
            <v>05</v>
          </cell>
          <cell r="D984" t="str">
            <v>唐筱芸</v>
          </cell>
          <cell r="E984" t="str">
            <v>N</v>
          </cell>
          <cell r="F984" t="str">
            <v>F</v>
          </cell>
          <cell r="G984" t="str">
            <v>Y</v>
          </cell>
          <cell r="J984">
            <v>36388</v>
          </cell>
          <cell r="N984">
            <v>36392</v>
          </cell>
          <cell r="O984">
            <v>36784</v>
          </cell>
          <cell r="P984" t="str">
            <v>Y</v>
          </cell>
        </row>
        <row r="985">
          <cell r="A985" t="str">
            <v>1019</v>
          </cell>
          <cell r="B985" t="str">
            <v>31FW</v>
          </cell>
          <cell r="C985" t="str">
            <v>00</v>
          </cell>
          <cell r="D985" t="str">
            <v>蔡素萍</v>
          </cell>
          <cell r="E985" t="str">
            <v>N</v>
          </cell>
          <cell r="F985" t="str">
            <v>F</v>
          </cell>
          <cell r="G985" t="str">
            <v>N</v>
          </cell>
          <cell r="J985">
            <v>36389</v>
          </cell>
          <cell r="N985">
            <v>36426</v>
          </cell>
          <cell r="P985" t="str">
            <v>N</v>
          </cell>
        </row>
        <row r="986">
          <cell r="A986" t="str">
            <v>1020</v>
          </cell>
          <cell r="B986" t="str">
            <v>30RE</v>
          </cell>
          <cell r="C986" t="str">
            <v>05</v>
          </cell>
          <cell r="D986" t="str">
            <v>廖惠慧</v>
          </cell>
          <cell r="E986" t="str">
            <v>N</v>
          </cell>
          <cell r="F986" t="str">
            <v>F</v>
          </cell>
          <cell r="G986" t="str">
            <v>Y</v>
          </cell>
          <cell r="J986">
            <v>36404</v>
          </cell>
          <cell r="N986">
            <v>36426</v>
          </cell>
          <cell r="O986">
            <v>36830</v>
          </cell>
          <cell r="P986" t="str">
            <v>Y</v>
          </cell>
        </row>
        <row r="987">
          <cell r="A987" t="str">
            <v>1021</v>
          </cell>
          <cell r="B987" t="str">
            <v>31FW</v>
          </cell>
          <cell r="C987" t="str">
            <v>00</v>
          </cell>
          <cell r="D987" t="str">
            <v>黃舒姻</v>
          </cell>
          <cell r="E987" t="str">
            <v>N</v>
          </cell>
          <cell r="F987" t="str">
            <v>F</v>
          </cell>
          <cell r="G987" t="str">
            <v>Y</v>
          </cell>
          <cell r="J987">
            <v>36409</v>
          </cell>
          <cell r="N987">
            <v>36426</v>
          </cell>
          <cell r="O987">
            <v>36714</v>
          </cell>
          <cell r="P987" t="str">
            <v>Y</v>
          </cell>
        </row>
        <row r="988">
          <cell r="A988" t="str">
            <v>1022</v>
          </cell>
          <cell r="B988" t="str">
            <v>32RC</v>
          </cell>
          <cell r="C988" t="str">
            <v>03</v>
          </cell>
          <cell r="D988" t="str">
            <v>張瑜容</v>
          </cell>
          <cell r="E988" t="str">
            <v>N</v>
          </cell>
          <cell r="F988" t="str">
            <v>F</v>
          </cell>
          <cell r="G988" t="str">
            <v>N</v>
          </cell>
          <cell r="J988">
            <v>36409</v>
          </cell>
          <cell r="N988">
            <v>36426</v>
          </cell>
          <cell r="P988" t="str">
            <v>N</v>
          </cell>
        </row>
        <row r="989">
          <cell r="A989" t="str">
            <v>1023</v>
          </cell>
          <cell r="B989" t="str">
            <v>31FW</v>
          </cell>
          <cell r="C989" t="str">
            <v>07</v>
          </cell>
          <cell r="D989" t="str">
            <v>黃靜儀</v>
          </cell>
          <cell r="E989" t="str">
            <v>N</v>
          </cell>
          <cell r="F989" t="str">
            <v>F</v>
          </cell>
          <cell r="G989" t="str">
            <v>Y</v>
          </cell>
          <cell r="J989">
            <v>36409</v>
          </cell>
          <cell r="N989">
            <v>36426</v>
          </cell>
          <cell r="O989">
            <v>36707</v>
          </cell>
          <cell r="P989" t="str">
            <v>Y</v>
          </cell>
        </row>
        <row r="990">
          <cell r="A990" t="str">
            <v>1024</v>
          </cell>
          <cell r="B990" t="str">
            <v>31FW</v>
          </cell>
          <cell r="C990" t="str">
            <v>07</v>
          </cell>
          <cell r="D990" t="str">
            <v>曾家珍</v>
          </cell>
          <cell r="E990" t="str">
            <v>N</v>
          </cell>
          <cell r="F990" t="str">
            <v>F</v>
          </cell>
          <cell r="G990" t="str">
            <v>N</v>
          </cell>
          <cell r="J990">
            <v>36409</v>
          </cell>
          <cell r="N990">
            <v>36426</v>
          </cell>
          <cell r="P990" t="str">
            <v>N</v>
          </cell>
        </row>
        <row r="991">
          <cell r="A991" t="str">
            <v>1025</v>
          </cell>
          <cell r="B991" t="str">
            <v>31FW</v>
          </cell>
          <cell r="C991" t="str">
            <v>07</v>
          </cell>
          <cell r="D991" t="str">
            <v>許翠伶</v>
          </cell>
          <cell r="E991" t="str">
            <v>N</v>
          </cell>
          <cell r="F991" t="str">
            <v>F</v>
          </cell>
          <cell r="G991" t="str">
            <v>N</v>
          </cell>
          <cell r="J991">
            <v>36416</v>
          </cell>
          <cell r="N991">
            <v>36426</v>
          </cell>
          <cell r="P991" t="str">
            <v>N</v>
          </cell>
        </row>
        <row r="992">
          <cell r="A992" t="str">
            <v>1026</v>
          </cell>
          <cell r="B992" t="str">
            <v>31FW</v>
          </cell>
          <cell r="C992" t="str">
            <v>00</v>
          </cell>
          <cell r="D992" t="str">
            <v>許秀婷</v>
          </cell>
          <cell r="E992" t="str">
            <v>N</v>
          </cell>
          <cell r="F992" t="str">
            <v>F</v>
          </cell>
          <cell r="G992" t="str">
            <v>Y</v>
          </cell>
          <cell r="J992">
            <v>36416</v>
          </cell>
          <cell r="L992">
            <v>36504</v>
          </cell>
          <cell r="N992">
            <v>36426</v>
          </cell>
          <cell r="O992">
            <v>36504</v>
          </cell>
          <cell r="P992" t="str">
            <v>Y</v>
          </cell>
        </row>
        <row r="993">
          <cell r="A993" t="str">
            <v>1027</v>
          </cell>
          <cell r="B993" t="str">
            <v>31FW</v>
          </cell>
          <cell r="C993" t="str">
            <v>06</v>
          </cell>
          <cell r="D993" t="str">
            <v>蘇蕙蘭</v>
          </cell>
          <cell r="E993" t="str">
            <v>N</v>
          </cell>
          <cell r="F993" t="str">
            <v>F</v>
          </cell>
          <cell r="G993" t="str">
            <v>Y</v>
          </cell>
          <cell r="J993">
            <v>36417</v>
          </cell>
          <cell r="L993">
            <v>36462</v>
          </cell>
          <cell r="N993">
            <v>36426</v>
          </cell>
          <cell r="O993">
            <v>36462</v>
          </cell>
          <cell r="P993" t="str">
            <v>Y</v>
          </cell>
        </row>
        <row r="994">
          <cell r="A994" t="str">
            <v>1028</v>
          </cell>
          <cell r="B994" t="str">
            <v>31FW</v>
          </cell>
          <cell r="C994" t="str">
            <v>06</v>
          </cell>
          <cell r="D994" t="str">
            <v>王淑敏</v>
          </cell>
          <cell r="E994" t="str">
            <v>N</v>
          </cell>
          <cell r="F994" t="str">
            <v>F</v>
          </cell>
          <cell r="G994" t="str">
            <v>Y</v>
          </cell>
          <cell r="J994">
            <v>36417</v>
          </cell>
          <cell r="N994">
            <v>36426</v>
          </cell>
          <cell r="O994">
            <v>36584</v>
          </cell>
          <cell r="P994" t="str">
            <v>Y</v>
          </cell>
        </row>
        <row r="995">
          <cell r="A995" t="str">
            <v>1031</v>
          </cell>
          <cell r="B995" t="str">
            <v>32RS</v>
          </cell>
          <cell r="C995" t="str">
            <v>05</v>
          </cell>
          <cell r="D995" t="str">
            <v>李純慧</v>
          </cell>
          <cell r="E995" t="str">
            <v>N</v>
          </cell>
          <cell r="F995" t="str">
            <v>F</v>
          </cell>
          <cell r="G995" t="str">
            <v>N</v>
          </cell>
          <cell r="J995">
            <v>36434</v>
          </cell>
          <cell r="N995">
            <v>36453</v>
          </cell>
          <cell r="P995" t="str">
            <v>N</v>
          </cell>
        </row>
        <row r="996">
          <cell r="A996" t="str">
            <v>1032</v>
          </cell>
          <cell r="B996" t="str">
            <v>33DP</v>
          </cell>
          <cell r="C996" t="str">
            <v>08</v>
          </cell>
          <cell r="D996" t="str">
            <v>謝佩娟</v>
          </cell>
          <cell r="E996" t="str">
            <v>Y</v>
          </cell>
          <cell r="F996" t="str">
            <v>F</v>
          </cell>
          <cell r="G996" t="str">
            <v>N</v>
          </cell>
          <cell r="J996">
            <v>36437</v>
          </cell>
          <cell r="N996">
            <v>36453</v>
          </cell>
          <cell r="P996" t="str">
            <v>N</v>
          </cell>
        </row>
        <row r="997">
          <cell r="A997" t="str">
            <v>1033</v>
          </cell>
          <cell r="B997" t="str">
            <v>32RP</v>
          </cell>
          <cell r="C997" t="str">
            <v>08</v>
          </cell>
          <cell r="D997" t="str">
            <v>施宗薰</v>
          </cell>
          <cell r="E997" t="str">
            <v>Y</v>
          </cell>
          <cell r="F997" t="str">
            <v>F</v>
          </cell>
          <cell r="G997" t="str">
            <v>Y</v>
          </cell>
          <cell r="J997">
            <v>36437</v>
          </cell>
          <cell r="N997">
            <v>36453</v>
          </cell>
          <cell r="O997">
            <v>36677</v>
          </cell>
          <cell r="P997" t="str">
            <v>Y</v>
          </cell>
        </row>
        <row r="998">
          <cell r="A998" t="str">
            <v>1034</v>
          </cell>
          <cell r="B998" t="str">
            <v>32RS</v>
          </cell>
          <cell r="C998" t="str">
            <v>05</v>
          </cell>
          <cell r="D998" t="str">
            <v>徐嘉雯</v>
          </cell>
          <cell r="E998" t="str">
            <v>N</v>
          </cell>
          <cell r="F998" t="str">
            <v>F</v>
          </cell>
          <cell r="G998" t="str">
            <v>N</v>
          </cell>
          <cell r="J998">
            <v>36438</v>
          </cell>
          <cell r="N998">
            <v>36453</v>
          </cell>
          <cell r="P998" t="str">
            <v>N</v>
          </cell>
        </row>
        <row r="999">
          <cell r="A999" t="str">
            <v>1035</v>
          </cell>
          <cell r="B999" t="str">
            <v>32RL</v>
          </cell>
          <cell r="C999" t="str">
            <v>03</v>
          </cell>
          <cell r="D999" t="str">
            <v>姚雅達</v>
          </cell>
          <cell r="E999" t="str">
            <v>N</v>
          </cell>
          <cell r="F999" t="str">
            <v>M</v>
          </cell>
          <cell r="G999" t="str">
            <v>N</v>
          </cell>
          <cell r="J999">
            <v>36439</v>
          </cell>
          <cell r="N999">
            <v>36453</v>
          </cell>
          <cell r="P999" t="str">
            <v>N</v>
          </cell>
        </row>
        <row r="1000">
          <cell r="A1000" t="str">
            <v>1036</v>
          </cell>
          <cell r="B1000" t="str">
            <v>33DP</v>
          </cell>
          <cell r="C1000" t="str">
            <v>00</v>
          </cell>
          <cell r="D1000" t="str">
            <v>羅逸蓁</v>
          </cell>
          <cell r="E1000" t="str">
            <v>N</v>
          </cell>
          <cell r="F1000" t="str">
            <v>F</v>
          </cell>
          <cell r="G1000" t="str">
            <v>N</v>
          </cell>
          <cell r="J1000">
            <v>36439</v>
          </cell>
          <cell r="N1000">
            <v>36453</v>
          </cell>
          <cell r="P1000" t="str">
            <v>N</v>
          </cell>
        </row>
        <row r="1001">
          <cell r="A1001" t="str">
            <v>1037</v>
          </cell>
          <cell r="B1001" t="str">
            <v>34TV</v>
          </cell>
          <cell r="C1001" t="str">
            <v>05</v>
          </cell>
          <cell r="D1001" t="str">
            <v>柳惠文</v>
          </cell>
          <cell r="E1001" t="str">
            <v>N</v>
          </cell>
          <cell r="F1001" t="str">
            <v>F</v>
          </cell>
          <cell r="G1001" t="str">
            <v>N</v>
          </cell>
          <cell r="J1001">
            <v>36439</v>
          </cell>
          <cell r="N1001">
            <v>36453</v>
          </cell>
          <cell r="P1001" t="str">
            <v>N</v>
          </cell>
        </row>
        <row r="1002">
          <cell r="A1002" t="str">
            <v>1038</v>
          </cell>
          <cell r="B1002" t="str">
            <v>34TV</v>
          </cell>
          <cell r="C1002" t="str">
            <v>05</v>
          </cell>
          <cell r="D1002" t="str">
            <v>余欣皓</v>
          </cell>
          <cell r="E1002" t="str">
            <v>N</v>
          </cell>
          <cell r="F1002" t="str">
            <v>M</v>
          </cell>
          <cell r="G1002" t="str">
            <v>N</v>
          </cell>
          <cell r="J1002">
            <v>36445</v>
          </cell>
          <cell r="N1002">
            <v>36453</v>
          </cell>
          <cell r="P1002" t="str">
            <v>N</v>
          </cell>
        </row>
        <row r="1003">
          <cell r="A1003" t="str">
            <v>1039</v>
          </cell>
          <cell r="B1003" t="str">
            <v>34TV</v>
          </cell>
          <cell r="C1003" t="str">
            <v>03</v>
          </cell>
          <cell r="D1003" t="str">
            <v>鄧陽菊</v>
          </cell>
          <cell r="E1003" t="str">
            <v>N</v>
          </cell>
          <cell r="F1003" t="str">
            <v>F</v>
          </cell>
          <cell r="G1003" t="str">
            <v>N</v>
          </cell>
          <cell r="J1003">
            <v>36445</v>
          </cell>
          <cell r="N1003">
            <v>36453</v>
          </cell>
          <cell r="P1003" t="str">
            <v>N</v>
          </cell>
        </row>
        <row r="1004">
          <cell r="A1004" t="str">
            <v>1040</v>
          </cell>
          <cell r="B1004" t="str">
            <v>33DP</v>
          </cell>
          <cell r="C1004" t="str">
            <v>00</v>
          </cell>
          <cell r="D1004" t="str">
            <v>林冠吟</v>
          </cell>
          <cell r="E1004" t="str">
            <v>N</v>
          </cell>
          <cell r="F1004" t="str">
            <v>F</v>
          </cell>
          <cell r="G1004" t="str">
            <v>Y</v>
          </cell>
          <cell r="J1004">
            <v>36466</v>
          </cell>
          <cell r="N1004">
            <v>36486</v>
          </cell>
          <cell r="O1004">
            <v>36646</v>
          </cell>
          <cell r="P1004" t="str">
            <v>Y</v>
          </cell>
        </row>
        <row r="1005">
          <cell r="A1005" t="str">
            <v>1041</v>
          </cell>
          <cell r="B1005" t="str">
            <v>50GA</v>
          </cell>
          <cell r="C1005" t="str">
            <v>08</v>
          </cell>
          <cell r="D1005" t="str">
            <v>王天怡</v>
          </cell>
          <cell r="E1005" t="str">
            <v>Y</v>
          </cell>
          <cell r="F1005" t="str">
            <v>F</v>
          </cell>
          <cell r="G1005" t="str">
            <v>Y</v>
          </cell>
          <cell r="J1005">
            <v>36466</v>
          </cell>
          <cell r="N1005">
            <v>36486</v>
          </cell>
          <cell r="O1005">
            <v>36581</v>
          </cell>
          <cell r="P1005" t="str">
            <v>Y</v>
          </cell>
        </row>
        <row r="1006">
          <cell r="A1006" t="str">
            <v>1042</v>
          </cell>
          <cell r="B1006" t="str">
            <v>30RE</v>
          </cell>
          <cell r="C1006" t="str">
            <v>08</v>
          </cell>
          <cell r="D1006" t="str">
            <v>林詩雯</v>
          </cell>
          <cell r="E1006" t="str">
            <v>N</v>
          </cell>
          <cell r="F1006" t="str">
            <v>F</v>
          </cell>
          <cell r="G1006" t="str">
            <v>Y</v>
          </cell>
          <cell r="J1006">
            <v>36479</v>
          </cell>
          <cell r="N1006">
            <v>36486</v>
          </cell>
          <cell r="O1006">
            <v>36728</v>
          </cell>
          <cell r="P1006" t="str">
            <v>Y</v>
          </cell>
        </row>
        <row r="1007">
          <cell r="A1007" t="str">
            <v>1043</v>
          </cell>
          <cell r="B1007" t="str">
            <v>32RC</v>
          </cell>
          <cell r="C1007" t="str">
            <v>03</v>
          </cell>
          <cell r="D1007" t="str">
            <v>駱朝華</v>
          </cell>
          <cell r="E1007" t="str">
            <v>N</v>
          </cell>
          <cell r="F1007" t="str">
            <v>F</v>
          </cell>
          <cell r="G1007" t="str">
            <v>N</v>
          </cell>
          <cell r="J1007">
            <v>36493</v>
          </cell>
          <cell r="N1007">
            <v>36511</v>
          </cell>
          <cell r="P1007" t="str">
            <v>N</v>
          </cell>
        </row>
        <row r="1008">
          <cell r="A1008" t="str">
            <v>1044</v>
          </cell>
          <cell r="B1008" t="str">
            <v>32RF</v>
          </cell>
          <cell r="C1008" t="str">
            <v>07</v>
          </cell>
          <cell r="D1008" t="str">
            <v>陳慶輝</v>
          </cell>
          <cell r="E1008" t="str">
            <v>N</v>
          </cell>
          <cell r="F1008" t="str">
            <v>M</v>
          </cell>
          <cell r="G1008" t="str">
            <v>N</v>
          </cell>
          <cell r="J1008">
            <v>36493</v>
          </cell>
          <cell r="N1008">
            <v>36511</v>
          </cell>
          <cell r="P1008" t="str">
            <v>N</v>
          </cell>
        </row>
        <row r="1009">
          <cell r="A1009" t="str">
            <v>1045</v>
          </cell>
          <cell r="B1009" t="str">
            <v>34TV</v>
          </cell>
          <cell r="C1009" t="str">
            <v>08</v>
          </cell>
          <cell r="D1009" t="str">
            <v>邱曉佩</v>
          </cell>
          <cell r="E1009" t="str">
            <v>N</v>
          </cell>
          <cell r="F1009" t="str">
            <v>F</v>
          </cell>
          <cell r="G1009" t="str">
            <v>N</v>
          </cell>
          <cell r="J1009">
            <v>36500</v>
          </cell>
          <cell r="N1009">
            <v>36511</v>
          </cell>
          <cell r="P1009" t="str">
            <v>N</v>
          </cell>
        </row>
        <row r="1010">
          <cell r="A1010" t="str">
            <v>1046</v>
          </cell>
          <cell r="B1010" t="str">
            <v>32RF</v>
          </cell>
          <cell r="C1010" t="str">
            <v>07</v>
          </cell>
          <cell r="D1010" t="str">
            <v>袁旭忠</v>
          </cell>
          <cell r="E1010" t="str">
            <v>N</v>
          </cell>
          <cell r="F1010" t="str">
            <v>M</v>
          </cell>
          <cell r="G1010" t="str">
            <v>N</v>
          </cell>
          <cell r="J1010">
            <v>36496</v>
          </cell>
          <cell r="N1010">
            <v>36511</v>
          </cell>
          <cell r="P1010" t="str">
            <v>N</v>
          </cell>
        </row>
        <row r="1011">
          <cell r="A1011" t="str">
            <v>1047</v>
          </cell>
          <cell r="B1011" t="str">
            <v>31FW</v>
          </cell>
          <cell r="C1011" t="str">
            <v>00</v>
          </cell>
          <cell r="D1011" t="str">
            <v>廖乃慧</v>
          </cell>
          <cell r="E1011" t="str">
            <v>N</v>
          </cell>
          <cell r="F1011" t="str">
            <v>F</v>
          </cell>
          <cell r="G1011" t="str">
            <v>Y</v>
          </cell>
          <cell r="J1011">
            <v>36510</v>
          </cell>
          <cell r="N1011">
            <v>36514</v>
          </cell>
          <cell r="P1011" t="str">
            <v>N</v>
          </cell>
        </row>
        <row r="1012">
          <cell r="A1012" t="str">
            <v>1048</v>
          </cell>
          <cell r="B1012" t="str">
            <v>33DP</v>
          </cell>
          <cell r="C1012" t="str">
            <v>08</v>
          </cell>
          <cell r="D1012" t="str">
            <v>吳雅雯</v>
          </cell>
          <cell r="E1012" t="str">
            <v>Y</v>
          </cell>
          <cell r="F1012" t="str">
            <v>F</v>
          </cell>
          <cell r="G1012" t="str">
            <v>N</v>
          </cell>
          <cell r="J1012">
            <v>36514</v>
          </cell>
          <cell r="N1012">
            <v>36514</v>
          </cell>
          <cell r="P1012" t="str">
            <v>N</v>
          </cell>
        </row>
        <row r="1013">
          <cell r="A1013" t="str">
            <v>1049</v>
          </cell>
          <cell r="B1013" t="str">
            <v>32RC</v>
          </cell>
          <cell r="C1013" t="str">
            <v>05</v>
          </cell>
          <cell r="D1013" t="str">
            <v>李貞慧</v>
          </cell>
          <cell r="E1013" t="str">
            <v>N</v>
          </cell>
          <cell r="F1013" t="str">
            <v>F</v>
          </cell>
          <cell r="G1013" t="str">
            <v>Y</v>
          </cell>
          <cell r="N1013">
            <v>36545</v>
          </cell>
          <cell r="O1013">
            <v>36730</v>
          </cell>
          <cell r="P1013" t="str">
            <v>Y</v>
          </cell>
        </row>
        <row r="1014">
          <cell r="A1014" t="str">
            <v>1050</v>
          </cell>
          <cell r="B1014" t="str">
            <v>32RF</v>
          </cell>
          <cell r="C1014" t="str">
            <v>07</v>
          </cell>
          <cell r="D1014" t="str">
            <v>蘇嘉豪</v>
          </cell>
          <cell r="E1014" t="str">
            <v>N</v>
          </cell>
          <cell r="F1014" t="str">
            <v>M</v>
          </cell>
          <cell r="G1014" t="str">
            <v>N</v>
          </cell>
          <cell r="N1014">
            <v>36545</v>
          </cell>
          <cell r="P1014" t="str">
            <v>N</v>
          </cell>
        </row>
        <row r="1015">
          <cell r="A1015" t="str">
            <v>1051</v>
          </cell>
          <cell r="B1015" t="str">
            <v>32RC</v>
          </cell>
          <cell r="C1015" t="str">
            <v>05</v>
          </cell>
          <cell r="D1015" t="str">
            <v>林文琦</v>
          </cell>
          <cell r="E1015" t="str">
            <v>N</v>
          </cell>
          <cell r="F1015" t="str">
            <v>F</v>
          </cell>
          <cell r="G1015" t="str">
            <v>N</v>
          </cell>
          <cell r="N1015">
            <v>36545</v>
          </cell>
          <cell r="O1015">
            <v>486</v>
          </cell>
          <cell r="P1015" t="str">
            <v>N</v>
          </cell>
        </row>
        <row r="1016">
          <cell r="A1016" t="str">
            <v>1052</v>
          </cell>
          <cell r="B1016" t="str">
            <v>31FW</v>
          </cell>
          <cell r="C1016" t="str">
            <v>00</v>
          </cell>
          <cell r="D1016" t="str">
            <v>林獻貴</v>
          </cell>
          <cell r="E1016" t="str">
            <v>N</v>
          </cell>
          <cell r="F1016" t="str">
            <v>M</v>
          </cell>
          <cell r="G1016" t="str">
            <v>Y</v>
          </cell>
          <cell r="N1016">
            <v>36545</v>
          </cell>
          <cell r="O1016">
            <v>36976</v>
          </cell>
          <cell r="P1016" t="str">
            <v>Y</v>
          </cell>
        </row>
        <row r="1017">
          <cell r="A1017" t="str">
            <v>1053</v>
          </cell>
          <cell r="B1017" t="str">
            <v>32RF</v>
          </cell>
          <cell r="C1017" t="str">
            <v>07</v>
          </cell>
          <cell r="D1017" t="str">
            <v>葉清海</v>
          </cell>
          <cell r="E1017" t="str">
            <v>N</v>
          </cell>
          <cell r="F1017" t="str">
            <v>M</v>
          </cell>
          <cell r="G1017" t="str">
            <v>Y</v>
          </cell>
          <cell r="N1017">
            <v>36545</v>
          </cell>
          <cell r="O1017">
            <v>36922</v>
          </cell>
          <cell r="P1017" t="str">
            <v>Y</v>
          </cell>
        </row>
        <row r="1018">
          <cell r="A1018" t="str">
            <v>1054</v>
          </cell>
          <cell r="B1018" t="str">
            <v>34TV</v>
          </cell>
          <cell r="C1018" t="str">
            <v>08</v>
          </cell>
          <cell r="D1018" t="str">
            <v>侯志忠</v>
          </cell>
          <cell r="E1018" t="str">
            <v>Y</v>
          </cell>
          <cell r="F1018" t="str">
            <v>M</v>
          </cell>
          <cell r="G1018" t="str">
            <v>N</v>
          </cell>
          <cell r="N1018">
            <v>36545</v>
          </cell>
          <cell r="P1018" t="str">
            <v>N</v>
          </cell>
        </row>
        <row r="1019">
          <cell r="A1019" t="str">
            <v>1055</v>
          </cell>
          <cell r="B1019" t="str">
            <v>30RE</v>
          </cell>
          <cell r="C1019" t="str">
            <v>02</v>
          </cell>
          <cell r="D1019" t="str">
            <v>柯民智</v>
          </cell>
          <cell r="E1019" t="str">
            <v>N</v>
          </cell>
          <cell r="F1019" t="str">
            <v>M</v>
          </cell>
          <cell r="G1019" t="str">
            <v>N</v>
          </cell>
          <cell r="N1019">
            <v>36571</v>
          </cell>
          <cell r="P1019" t="str">
            <v>N</v>
          </cell>
        </row>
        <row r="1020">
          <cell r="A1020" t="str">
            <v>1056</v>
          </cell>
          <cell r="B1020" t="str">
            <v>32RC</v>
          </cell>
          <cell r="C1020" t="str">
            <v>05</v>
          </cell>
          <cell r="D1020" t="str">
            <v>朱家源</v>
          </cell>
          <cell r="E1020" t="str">
            <v>N</v>
          </cell>
          <cell r="F1020" t="str">
            <v>M</v>
          </cell>
          <cell r="G1020" t="str">
            <v>Y</v>
          </cell>
          <cell r="N1020">
            <v>36605</v>
          </cell>
          <cell r="O1020">
            <v>36602</v>
          </cell>
          <cell r="P1020" t="str">
            <v>N</v>
          </cell>
        </row>
        <row r="1021">
          <cell r="A1021" t="str">
            <v>1057</v>
          </cell>
          <cell r="B1021" t="str">
            <v>30RE</v>
          </cell>
          <cell r="C1021" t="str">
            <v>05</v>
          </cell>
          <cell r="D1021" t="str">
            <v>賴小琪</v>
          </cell>
          <cell r="E1021" t="str">
            <v>N</v>
          </cell>
          <cell r="F1021" t="str">
            <v>F</v>
          </cell>
          <cell r="G1021" t="str">
            <v>Y</v>
          </cell>
          <cell r="N1021">
            <v>36605</v>
          </cell>
          <cell r="O1021">
            <v>36616</v>
          </cell>
          <cell r="P1021" t="str">
            <v>Y</v>
          </cell>
        </row>
        <row r="1022">
          <cell r="A1022" t="str">
            <v>1058</v>
          </cell>
          <cell r="B1022" t="str">
            <v>50GA</v>
          </cell>
          <cell r="C1022" t="str">
            <v>00</v>
          </cell>
          <cell r="D1022" t="str">
            <v>鍾毓雯</v>
          </cell>
          <cell r="E1022" t="str">
            <v>N</v>
          </cell>
          <cell r="F1022" t="str">
            <v>F</v>
          </cell>
          <cell r="G1022" t="str">
            <v>Y</v>
          </cell>
          <cell r="N1022">
            <v>36605</v>
          </cell>
          <cell r="O1022">
            <v>36830</v>
          </cell>
          <cell r="P1022" t="str">
            <v>Y</v>
          </cell>
        </row>
        <row r="1023">
          <cell r="A1023" t="str">
            <v>1059</v>
          </cell>
          <cell r="B1023" t="str">
            <v>31FW</v>
          </cell>
          <cell r="C1023" t="str">
            <v>00</v>
          </cell>
          <cell r="D1023" t="str">
            <v>黃秀燕</v>
          </cell>
          <cell r="E1023" t="str">
            <v>N</v>
          </cell>
          <cell r="F1023" t="str">
            <v>F</v>
          </cell>
          <cell r="G1023" t="str">
            <v>N</v>
          </cell>
          <cell r="N1023">
            <v>36605</v>
          </cell>
          <cell r="P1023" t="str">
            <v>N</v>
          </cell>
        </row>
        <row r="1024">
          <cell r="A1024" t="str">
            <v>1060</v>
          </cell>
          <cell r="B1024" t="str">
            <v>50GA</v>
          </cell>
          <cell r="C1024" t="str">
            <v>08</v>
          </cell>
          <cell r="D1024" t="str">
            <v>林靖宜</v>
          </cell>
          <cell r="E1024" t="str">
            <v>Y</v>
          </cell>
          <cell r="F1024" t="str">
            <v>F</v>
          </cell>
          <cell r="G1024" t="str">
            <v>N</v>
          </cell>
          <cell r="N1024">
            <v>36605</v>
          </cell>
          <cell r="P1024" t="str">
            <v>N</v>
          </cell>
        </row>
        <row r="1025">
          <cell r="A1025" t="str">
            <v>1061</v>
          </cell>
          <cell r="B1025" t="str">
            <v>31FW</v>
          </cell>
          <cell r="C1025" t="str">
            <v>00</v>
          </cell>
          <cell r="D1025" t="str">
            <v>彭芹倫</v>
          </cell>
          <cell r="E1025" t="str">
            <v>N</v>
          </cell>
          <cell r="F1025" t="str">
            <v>F</v>
          </cell>
          <cell r="G1025" t="str">
            <v>Y</v>
          </cell>
          <cell r="N1025">
            <v>36605</v>
          </cell>
          <cell r="O1025">
            <v>36799</v>
          </cell>
          <cell r="P1025" t="str">
            <v>Y</v>
          </cell>
        </row>
        <row r="1026">
          <cell r="A1026" t="str">
            <v>1062</v>
          </cell>
          <cell r="B1026" t="str">
            <v>30RE</v>
          </cell>
          <cell r="C1026" t="str">
            <v>08</v>
          </cell>
          <cell r="D1026" t="str">
            <v>簡惠菁</v>
          </cell>
          <cell r="E1026" t="str">
            <v>Y</v>
          </cell>
          <cell r="F1026" t="str">
            <v>F</v>
          </cell>
          <cell r="G1026" t="str">
            <v>N</v>
          </cell>
          <cell r="N1026">
            <v>36606</v>
          </cell>
          <cell r="P1026" t="str">
            <v>N</v>
          </cell>
        </row>
        <row r="1027">
          <cell r="A1027" t="str">
            <v>1063</v>
          </cell>
          <cell r="B1027" t="str">
            <v>31FW</v>
          </cell>
          <cell r="C1027" t="str">
            <v>00</v>
          </cell>
          <cell r="D1027" t="str">
            <v>藍竹瑩</v>
          </cell>
          <cell r="E1027" t="str">
            <v>N</v>
          </cell>
          <cell r="F1027" t="str">
            <v>F</v>
          </cell>
          <cell r="G1027" t="str">
            <v>Y</v>
          </cell>
          <cell r="N1027">
            <v>36605</v>
          </cell>
          <cell r="O1027">
            <v>36721</v>
          </cell>
          <cell r="P1027" t="str">
            <v>Y</v>
          </cell>
        </row>
        <row r="1028">
          <cell r="A1028" t="str">
            <v>1064</v>
          </cell>
          <cell r="B1028" t="str">
            <v>31FW</v>
          </cell>
          <cell r="C1028" t="str">
            <v>07</v>
          </cell>
          <cell r="D1028" t="str">
            <v>許玉燕</v>
          </cell>
          <cell r="E1028" t="str">
            <v>N</v>
          </cell>
          <cell r="F1028" t="str">
            <v>F</v>
          </cell>
          <cell r="G1028" t="str">
            <v>N</v>
          </cell>
          <cell r="N1028">
            <v>36608</v>
          </cell>
          <cell r="P1028" t="str">
            <v>N</v>
          </cell>
        </row>
        <row r="1029">
          <cell r="A1029" t="str">
            <v>1065</v>
          </cell>
          <cell r="B1029" t="str">
            <v>34TV</v>
          </cell>
          <cell r="C1029" t="str">
            <v>00</v>
          </cell>
          <cell r="D1029" t="str">
            <v>王美華</v>
          </cell>
          <cell r="E1029" t="str">
            <v>N</v>
          </cell>
          <cell r="F1029" t="str">
            <v>F</v>
          </cell>
          <cell r="G1029" t="str">
            <v>N</v>
          </cell>
          <cell r="N1029">
            <v>36636</v>
          </cell>
          <cell r="P1029" t="str">
            <v>N</v>
          </cell>
        </row>
        <row r="1030">
          <cell r="A1030" t="str">
            <v>1066</v>
          </cell>
          <cell r="B1030" t="str">
            <v>50GA</v>
          </cell>
          <cell r="C1030" t="str">
            <v>08</v>
          </cell>
          <cell r="D1030" t="str">
            <v>林秋玉</v>
          </cell>
          <cell r="E1030" t="str">
            <v>Y</v>
          </cell>
          <cell r="F1030" t="str">
            <v>F</v>
          </cell>
          <cell r="G1030" t="str">
            <v>N</v>
          </cell>
          <cell r="N1030">
            <v>36636</v>
          </cell>
          <cell r="P1030" t="str">
            <v>N</v>
          </cell>
        </row>
        <row r="1031">
          <cell r="A1031" t="str">
            <v>1067</v>
          </cell>
          <cell r="B1031" t="str">
            <v>30RE</v>
          </cell>
          <cell r="C1031" t="str">
            <v>05</v>
          </cell>
          <cell r="D1031" t="str">
            <v>王奕華</v>
          </cell>
          <cell r="E1031" t="str">
            <v>N</v>
          </cell>
          <cell r="F1031" t="str">
            <v>F</v>
          </cell>
          <cell r="G1031" t="str">
            <v>Y</v>
          </cell>
          <cell r="N1031">
            <v>36636</v>
          </cell>
          <cell r="O1031">
            <v>36860</v>
          </cell>
          <cell r="P1031" t="str">
            <v>Y</v>
          </cell>
        </row>
        <row r="1032">
          <cell r="A1032" t="str">
            <v>1068</v>
          </cell>
          <cell r="B1032" t="str">
            <v>32RF</v>
          </cell>
          <cell r="C1032" t="str">
            <v>07</v>
          </cell>
          <cell r="D1032" t="str">
            <v>楊志夫</v>
          </cell>
          <cell r="E1032" t="str">
            <v>N</v>
          </cell>
          <cell r="F1032" t="str">
            <v>M</v>
          </cell>
          <cell r="G1032" t="str">
            <v>N</v>
          </cell>
          <cell r="N1032">
            <v>36635</v>
          </cell>
          <cell r="P1032" t="str">
            <v>N</v>
          </cell>
        </row>
        <row r="1033">
          <cell r="A1033" t="str">
            <v>1069</v>
          </cell>
          <cell r="B1033" t="str">
            <v>30RE</v>
          </cell>
          <cell r="C1033" t="str">
            <v>05</v>
          </cell>
          <cell r="D1033" t="str">
            <v>陳建廷</v>
          </cell>
          <cell r="E1033" t="str">
            <v>N</v>
          </cell>
          <cell r="F1033" t="str">
            <v>M</v>
          </cell>
          <cell r="G1033" t="str">
            <v>Y</v>
          </cell>
          <cell r="N1033">
            <v>36636</v>
          </cell>
          <cell r="O1033">
            <v>36646</v>
          </cell>
          <cell r="P1033" t="str">
            <v>Y</v>
          </cell>
        </row>
        <row r="1034">
          <cell r="A1034" t="str">
            <v>1070</v>
          </cell>
          <cell r="B1034" t="str">
            <v>31FW</v>
          </cell>
          <cell r="C1034" t="str">
            <v>08</v>
          </cell>
          <cell r="D1034" t="str">
            <v>陳沁慧</v>
          </cell>
          <cell r="E1034" t="str">
            <v>Y</v>
          </cell>
          <cell r="F1034" t="str">
            <v>F</v>
          </cell>
          <cell r="G1034" t="str">
            <v>N</v>
          </cell>
          <cell r="N1034">
            <v>36636</v>
          </cell>
          <cell r="P1034" t="str">
            <v>N</v>
          </cell>
        </row>
        <row r="1035">
          <cell r="A1035" t="str">
            <v>1071</v>
          </cell>
          <cell r="B1035" t="str">
            <v>31FW</v>
          </cell>
          <cell r="C1035" t="str">
            <v>07</v>
          </cell>
          <cell r="D1035" t="str">
            <v>陳朝芸</v>
          </cell>
          <cell r="E1035" t="str">
            <v>N</v>
          </cell>
          <cell r="F1035" t="str">
            <v>F</v>
          </cell>
          <cell r="G1035" t="str">
            <v>N</v>
          </cell>
          <cell r="N1035">
            <v>36636</v>
          </cell>
          <cell r="P1035" t="str">
            <v>N</v>
          </cell>
        </row>
        <row r="1036">
          <cell r="A1036" t="str">
            <v>1072</v>
          </cell>
          <cell r="B1036" t="str">
            <v>31FW</v>
          </cell>
          <cell r="C1036" t="str">
            <v>07</v>
          </cell>
          <cell r="D1036" t="str">
            <v>陳羿君</v>
          </cell>
          <cell r="E1036" t="str">
            <v>N</v>
          </cell>
          <cell r="F1036" t="str">
            <v>F</v>
          </cell>
          <cell r="G1036" t="str">
            <v>N</v>
          </cell>
          <cell r="N1036">
            <v>36636</v>
          </cell>
          <cell r="P1036" t="str">
            <v>N</v>
          </cell>
        </row>
        <row r="1037">
          <cell r="A1037" t="str">
            <v>1073</v>
          </cell>
          <cell r="B1037" t="str">
            <v>32RC</v>
          </cell>
          <cell r="C1037" t="str">
            <v>05</v>
          </cell>
          <cell r="D1037" t="str">
            <v>劉鍵偉</v>
          </cell>
          <cell r="E1037" t="str">
            <v>N</v>
          </cell>
          <cell r="F1037" t="str">
            <v>M</v>
          </cell>
          <cell r="G1037" t="str">
            <v>N</v>
          </cell>
          <cell r="N1037">
            <v>36665</v>
          </cell>
          <cell r="P1037" t="str">
            <v>N</v>
          </cell>
        </row>
        <row r="1038">
          <cell r="A1038" t="str">
            <v>1074</v>
          </cell>
          <cell r="B1038" t="str">
            <v>34TV</v>
          </cell>
          <cell r="C1038" t="str">
            <v>00</v>
          </cell>
          <cell r="D1038" t="str">
            <v>陳麗茹</v>
          </cell>
          <cell r="E1038" t="str">
            <v>N</v>
          </cell>
          <cell r="F1038" t="str">
            <v>F</v>
          </cell>
          <cell r="G1038" t="str">
            <v>N</v>
          </cell>
          <cell r="N1038">
            <v>36665</v>
          </cell>
          <cell r="P1038" t="str">
            <v>N</v>
          </cell>
        </row>
        <row r="1039">
          <cell r="A1039" t="str">
            <v>1075</v>
          </cell>
          <cell r="B1039" t="str">
            <v>32RL</v>
          </cell>
          <cell r="C1039" t="str">
            <v>03</v>
          </cell>
          <cell r="D1039" t="str">
            <v>王慈齡</v>
          </cell>
          <cell r="E1039" t="str">
            <v>N</v>
          </cell>
          <cell r="F1039" t="str">
            <v>F</v>
          </cell>
          <cell r="G1039" t="str">
            <v>Y</v>
          </cell>
          <cell r="N1039">
            <v>36665</v>
          </cell>
          <cell r="O1039">
            <v>37001</v>
          </cell>
          <cell r="P1039" t="str">
            <v>Y</v>
          </cell>
        </row>
        <row r="1040">
          <cell r="A1040" t="str">
            <v>1076</v>
          </cell>
          <cell r="B1040" t="str">
            <v>31FW</v>
          </cell>
          <cell r="C1040" t="str">
            <v>00</v>
          </cell>
          <cell r="D1040" t="str">
            <v>張紹榮</v>
          </cell>
          <cell r="E1040" t="str">
            <v>N</v>
          </cell>
          <cell r="F1040" t="str">
            <v>F</v>
          </cell>
          <cell r="G1040" t="str">
            <v>N</v>
          </cell>
          <cell r="N1040">
            <v>36665</v>
          </cell>
          <cell r="P1040" t="str">
            <v>N</v>
          </cell>
        </row>
        <row r="1041">
          <cell r="A1041" t="str">
            <v>1077</v>
          </cell>
          <cell r="B1041" t="str">
            <v>31FW</v>
          </cell>
          <cell r="C1041" t="str">
            <v>00</v>
          </cell>
          <cell r="D1041" t="str">
            <v>陳秀美</v>
          </cell>
          <cell r="E1041" t="str">
            <v>N</v>
          </cell>
          <cell r="F1041" t="str">
            <v>F</v>
          </cell>
          <cell r="G1041" t="str">
            <v>N</v>
          </cell>
          <cell r="N1041">
            <v>36665</v>
          </cell>
          <cell r="P1041" t="str">
            <v>N</v>
          </cell>
        </row>
        <row r="1042">
          <cell r="A1042" t="str">
            <v>1078</v>
          </cell>
          <cell r="B1042" t="str">
            <v>31FW</v>
          </cell>
          <cell r="C1042" t="str">
            <v>00</v>
          </cell>
          <cell r="D1042" t="str">
            <v>李鐘麗雲</v>
          </cell>
          <cell r="E1042" t="str">
            <v>N</v>
          </cell>
          <cell r="F1042" t="str">
            <v>F</v>
          </cell>
          <cell r="G1042" t="str">
            <v>Y</v>
          </cell>
          <cell r="N1042">
            <v>36665</v>
          </cell>
          <cell r="O1042">
            <v>36976</v>
          </cell>
          <cell r="P1042" t="str">
            <v>Y</v>
          </cell>
        </row>
        <row r="1043">
          <cell r="A1043" t="str">
            <v>1079</v>
          </cell>
          <cell r="B1043" t="str">
            <v>32RC</v>
          </cell>
          <cell r="C1043" t="str">
            <v>05</v>
          </cell>
          <cell r="D1043" t="str">
            <v>張健明</v>
          </cell>
          <cell r="E1043" t="str">
            <v>N</v>
          </cell>
          <cell r="F1043" t="str">
            <v>M</v>
          </cell>
          <cell r="G1043" t="str">
            <v>N</v>
          </cell>
          <cell r="N1043">
            <v>36665</v>
          </cell>
          <cell r="P1043" t="str">
            <v>N</v>
          </cell>
        </row>
        <row r="1044">
          <cell r="A1044" t="str">
            <v>1080</v>
          </cell>
          <cell r="B1044" t="str">
            <v>33DP</v>
          </cell>
          <cell r="C1044" t="str">
            <v>08</v>
          </cell>
          <cell r="D1044" t="str">
            <v>黃湘雲</v>
          </cell>
          <cell r="E1044" t="str">
            <v>N</v>
          </cell>
          <cell r="F1044" t="str">
            <v>F</v>
          </cell>
          <cell r="G1044" t="str">
            <v>Y</v>
          </cell>
          <cell r="N1044">
            <v>36665</v>
          </cell>
          <cell r="O1044">
            <v>36930</v>
          </cell>
          <cell r="P1044" t="str">
            <v>Y</v>
          </cell>
        </row>
        <row r="1045">
          <cell r="A1045" t="str">
            <v>1081</v>
          </cell>
          <cell r="B1045" t="str">
            <v>33DP</v>
          </cell>
          <cell r="C1045" t="str">
            <v>08</v>
          </cell>
          <cell r="D1045" t="str">
            <v>潘素珍</v>
          </cell>
          <cell r="E1045" t="str">
            <v>Y</v>
          </cell>
          <cell r="F1045" t="str">
            <v>F</v>
          </cell>
          <cell r="G1045" t="str">
            <v>Y</v>
          </cell>
          <cell r="N1045">
            <v>36665</v>
          </cell>
          <cell r="O1045">
            <v>36860</v>
          </cell>
          <cell r="P1045" t="str">
            <v>Y</v>
          </cell>
        </row>
        <row r="1046">
          <cell r="A1046" t="str">
            <v>1082</v>
          </cell>
          <cell r="B1046" t="str">
            <v>34TV</v>
          </cell>
          <cell r="C1046" t="str">
            <v>08</v>
          </cell>
          <cell r="D1046" t="str">
            <v>林麗姍</v>
          </cell>
          <cell r="E1046" t="str">
            <v>Y</v>
          </cell>
          <cell r="F1046" t="str">
            <v>F</v>
          </cell>
          <cell r="G1046" t="str">
            <v>Y</v>
          </cell>
          <cell r="N1046">
            <v>36665</v>
          </cell>
          <cell r="O1046">
            <v>36668</v>
          </cell>
          <cell r="P1046" t="str">
            <v>Y</v>
          </cell>
        </row>
        <row r="1047">
          <cell r="A1047" t="str">
            <v>1083</v>
          </cell>
          <cell r="B1047" t="str">
            <v>31FW</v>
          </cell>
          <cell r="C1047" t="str">
            <v>07</v>
          </cell>
          <cell r="D1047" t="str">
            <v>陳韻如</v>
          </cell>
          <cell r="E1047" t="str">
            <v>N</v>
          </cell>
          <cell r="F1047" t="str">
            <v>F</v>
          </cell>
          <cell r="G1047" t="str">
            <v>N</v>
          </cell>
          <cell r="N1047">
            <v>36665</v>
          </cell>
          <cell r="P1047" t="str">
            <v>N</v>
          </cell>
        </row>
        <row r="1048">
          <cell r="A1048" t="str">
            <v>1084</v>
          </cell>
          <cell r="B1048" t="str">
            <v>33DP</v>
          </cell>
          <cell r="C1048" t="str">
            <v>08</v>
          </cell>
          <cell r="D1048" t="str">
            <v>林幸文</v>
          </cell>
          <cell r="E1048" t="str">
            <v>N</v>
          </cell>
          <cell r="F1048" t="str">
            <v>F</v>
          </cell>
          <cell r="G1048" t="str">
            <v>N</v>
          </cell>
          <cell r="N1048">
            <v>36668</v>
          </cell>
          <cell r="P1048" t="str">
            <v>N</v>
          </cell>
        </row>
        <row r="1049">
          <cell r="A1049" t="str">
            <v>1085</v>
          </cell>
          <cell r="B1049" t="str">
            <v>31FW</v>
          </cell>
          <cell r="C1049" t="str">
            <v>00</v>
          </cell>
          <cell r="D1049" t="str">
            <v>莊瑞芳</v>
          </cell>
          <cell r="E1049" t="str">
            <v>N</v>
          </cell>
          <cell r="F1049" t="str">
            <v>F</v>
          </cell>
          <cell r="G1049" t="str">
            <v>N</v>
          </cell>
          <cell r="N1049">
            <v>36698</v>
          </cell>
          <cell r="P1049" t="str">
            <v>N</v>
          </cell>
        </row>
        <row r="1050">
          <cell r="A1050" t="str">
            <v>1087</v>
          </cell>
          <cell r="B1050" t="str">
            <v>30RE</v>
          </cell>
          <cell r="C1050" t="str">
            <v>05</v>
          </cell>
          <cell r="D1050" t="str">
            <v>楊榮榮</v>
          </cell>
          <cell r="E1050" t="str">
            <v>N</v>
          </cell>
          <cell r="F1050" t="str">
            <v>F</v>
          </cell>
          <cell r="G1050" t="str">
            <v>N</v>
          </cell>
          <cell r="N1050">
            <v>36698</v>
          </cell>
          <cell r="P1050" t="str">
            <v>N</v>
          </cell>
        </row>
        <row r="1051">
          <cell r="A1051" t="str">
            <v>1088</v>
          </cell>
          <cell r="B1051" t="str">
            <v>33DP</v>
          </cell>
          <cell r="C1051" t="str">
            <v>08</v>
          </cell>
          <cell r="D1051" t="str">
            <v>許智欽</v>
          </cell>
          <cell r="E1051" t="str">
            <v>N</v>
          </cell>
          <cell r="F1051" t="str">
            <v>M</v>
          </cell>
          <cell r="G1051" t="str">
            <v>Y</v>
          </cell>
          <cell r="N1051">
            <v>36698</v>
          </cell>
          <cell r="O1051">
            <v>36934</v>
          </cell>
          <cell r="P1051" t="str">
            <v>Y</v>
          </cell>
        </row>
        <row r="1052">
          <cell r="A1052" t="str">
            <v>1089</v>
          </cell>
          <cell r="B1052" t="str">
            <v>31FW</v>
          </cell>
          <cell r="C1052" t="str">
            <v>00</v>
          </cell>
          <cell r="D1052" t="str">
            <v>陳幼玲</v>
          </cell>
          <cell r="E1052" t="str">
            <v>N</v>
          </cell>
          <cell r="F1052" t="str">
            <v>F</v>
          </cell>
          <cell r="G1052" t="str">
            <v>Y</v>
          </cell>
          <cell r="N1052">
            <v>36698</v>
          </cell>
          <cell r="O1052">
            <v>36966</v>
          </cell>
          <cell r="P1052" t="str">
            <v>Y</v>
          </cell>
        </row>
        <row r="1053">
          <cell r="A1053" t="str">
            <v>1090</v>
          </cell>
          <cell r="B1053" t="str">
            <v>33DP</v>
          </cell>
          <cell r="C1053" t="str">
            <v>08</v>
          </cell>
          <cell r="D1053" t="str">
            <v>楊秋婷</v>
          </cell>
          <cell r="E1053" t="str">
            <v>Y</v>
          </cell>
          <cell r="F1053" t="str">
            <v>F</v>
          </cell>
          <cell r="G1053" t="str">
            <v>N</v>
          </cell>
          <cell r="N1053">
            <v>36698</v>
          </cell>
          <cell r="P1053" t="str">
            <v>N</v>
          </cell>
        </row>
        <row r="1054">
          <cell r="A1054" t="str">
            <v>1091</v>
          </cell>
          <cell r="B1054" t="str">
            <v>33DP</v>
          </cell>
          <cell r="C1054" t="str">
            <v>08</v>
          </cell>
          <cell r="D1054" t="str">
            <v>袁凡瓔</v>
          </cell>
          <cell r="E1054" t="str">
            <v>Y</v>
          </cell>
          <cell r="F1054" t="str">
            <v>F</v>
          </cell>
          <cell r="G1054" t="str">
            <v>N</v>
          </cell>
          <cell r="N1054">
            <v>36725</v>
          </cell>
          <cell r="P1054" t="str">
            <v>N</v>
          </cell>
        </row>
        <row r="1055">
          <cell r="A1055" t="str">
            <v>1093</v>
          </cell>
          <cell r="B1055" t="str">
            <v>32RC</v>
          </cell>
          <cell r="C1055" t="str">
            <v>05</v>
          </cell>
          <cell r="D1055" t="str">
            <v>王語</v>
          </cell>
          <cell r="E1055" t="str">
            <v>N</v>
          </cell>
          <cell r="F1055" t="str">
            <v>F</v>
          </cell>
          <cell r="G1055" t="str">
            <v>N</v>
          </cell>
          <cell r="N1055">
            <v>36725</v>
          </cell>
          <cell r="P1055" t="str">
            <v>N</v>
          </cell>
        </row>
        <row r="1056">
          <cell r="A1056" t="str">
            <v>1094</v>
          </cell>
          <cell r="B1056" t="str">
            <v>33DP</v>
          </cell>
          <cell r="C1056" t="str">
            <v>08</v>
          </cell>
          <cell r="D1056" t="str">
            <v>謝佳蕙</v>
          </cell>
          <cell r="E1056" t="str">
            <v>Y</v>
          </cell>
          <cell r="F1056" t="str">
            <v>F</v>
          </cell>
          <cell r="G1056" t="str">
            <v>N</v>
          </cell>
          <cell r="N1056">
            <v>36725</v>
          </cell>
          <cell r="P1056" t="str">
            <v>N</v>
          </cell>
        </row>
        <row r="1057">
          <cell r="A1057" t="str">
            <v>1095</v>
          </cell>
          <cell r="B1057" t="str">
            <v>50GA</v>
          </cell>
          <cell r="C1057" t="str">
            <v>03</v>
          </cell>
          <cell r="D1057" t="str">
            <v>錢國本</v>
          </cell>
          <cell r="E1057" t="str">
            <v>N</v>
          </cell>
          <cell r="F1057" t="str">
            <v>M</v>
          </cell>
          <cell r="G1057" t="str">
            <v>N</v>
          </cell>
          <cell r="N1057">
            <v>36725</v>
          </cell>
          <cell r="P1057" t="str">
            <v>N</v>
          </cell>
        </row>
        <row r="1058">
          <cell r="A1058" t="str">
            <v>1096</v>
          </cell>
          <cell r="B1058" t="str">
            <v>31FW</v>
          </cell>
          <cell r="C1058" t="str">
            <v>08</v>
          </cell>
          <cell r="D1058" t="str">
            <v>周育芳</v>
          </cell>
          <cell r="E1058" t="str">
            <v>Y</v>
          </cell>
          <cell r="F1058" t="str">
            <v>F</v>
          </cell>
          <cell r="G1058" t="str">
            <v>N</v>
          </cell>
          <cell r="N1058">
            <v>36725</v>
          </cell>
          <cell r="P1058" t="str">
            <v>N</v>
          </cell>
        </row>
        <row r="1059">
          <cell r="A1059" t="str">
            <v>1097</v>
          </cell>
          <cell r="B1059" t="str">
            <v>50GA</v>
          </cell>
          <cell r="C1059" t="str">
            <v>02</v>
          </cell>
          <cell r="D1059" t="str">
            <v>高幼蘭</v>
          </cell>
          <cell r="E1059" t="str">
            <v>N</v>
          </cell>
          <cell r="F1059" t="str">
            <v>F</v>
          </cell>
          <cell r="G1059" t="str">
            <v>N</v>
          </cell>
          <cell r="N1059">
            <v>36762</v>
          </cell>
          <cell r="P1059" t="str">
            <v>N</v>
          </cell>
        </row>
        <row r="1060">
          <cell r="A1060" t="str">
            <v>1098</v>
          </cell>
          <cell r="B1060" t="str">
            <v>32RC</v>
          </cell>
          <cell r="C1060" t="str">
            <v>03</v>
          </cell>
          <cell r="D1060" t="str">
            <v>王琇姿</v>
          </cell>
          <cell r="E1060" t="str">
            <v>N</v>
          </cell>
          <cell r="F1060" t="str">
            <v>F</v>
          </cell>
          <cell r="G1060" t="str">
            <v>N</v>
          </cell>
          <cell r="N1060">
            <v>36762</v>
          </cell>
          <cell r="P1060" t="str">
            <v>N</v>
          </cell>
        </row>
        <row r="1061">
          <cell r="A1061" t="str">
            <v>1099</v>
          </cell>
          <cell r="B1061" t="str">
            <v>34TV</v>
          </cell>
          <cell r="C1061" t="str">
            <v>08</v>
          </cell>
          <cell r="D1061" t="str">
            <v>廖素妏</v>
          </cell>
          <cell r="E1061" t="str">
            <v>Y</v>
          </cell>
          <cell r="F1061" t="str">
            <v>F</v>
          </cell>
          <cell r="G1061" t="str">
            <v>N</v>
          </cell>
          <cell r="N1061">
            <v>36762</v>
          </cell>
          <cell r="P1061" t="str">
            <v>N</v>
          </cell>
        </row>
        <row r="1062">
          <cell r="A1062" t="str">
            <v>1100</v>
          </cell>
          <cell r="B1062" t="str">
            <v>34TV</v>
          </cell>
          <cell r="C1062" t="str">
            <v>05</v>
          </cell>
          <cell r="D1062" t="str">
            <v>陳燕杉</v>
          </cell>
          <cell r="E1062" t="str">
            <v>N</v>
          </cell>
          <cell r="F1062" t="str">
            <v>F</v>
          </cell>
          <cell r="G1062" t="str">
            <v>N</v>
          </cell>
          <cell r="N1062">
            <v>36762</v>
          </cell>
          <cell r="O1062">
            <v>301</v>
          </cell>
          <cell r="P1062" t="str">
            <v>N</v>
          </cell>
        </row>
        <row r="1063">
          <cell r="A1063" t="str">
            <v>1101</v>
          </cell>
          <cell r="B1063" t="str">
            <v>32RC</v>
          </cell>
          <cell r="C1063" t="str">
            <v>05</v>
          </cell>
          <cell r="D1063" t="str">
            <v>蔡佩玲</v>
          </cell>
          <cell r="E1063" t="str">
            <v>N</v>
          </cell>
          <cell r="F1063" t="str">
            <v>F</v>
          </cell>
          <cell r="G1063" t="str">
            <v>N</v>
          </cell>
          <cell r="N1063">
            <v>36762</v>
          </cell>
          <cell r="P1063" t="str">
            <v>N</v>
          </cell>
        </row>
        <row r="1064">
          <cell r="A1064" t="str">
            <v>1102</v>
          </cell>
          <cell r="B1064" t="str">
            <v>34TV</v>
          </cell>
          <cell r="C1064" t="str">
            <v>08</v>
          </cell>
          <cell r="D1064" t="str">
            <v>陶岱伶</v>
          </cell>
          <cell r="E1064" t="str">
            <v>N</v>
          </cell>
          <cell r="F1064" t="str">
            <v>F</v>
          </cell>
          <cell r="G1064" t="str">
            <v>N</v>
          </cell>
          <cell r="N1064">
            <v>36762</v>
          </cell>
          <cell r="P1064" t="str">
            <v>N</v>
          </cell>
        </row>
        <row r="1065">
          <cell r="A1065" t="str">
            <v>1103</v>
          </cell>
          <cell r="B1065" t="str">
            <v>34TV</v>
          </cell>
          <cell r="C1065" t="str">
            <v>00</v>
          </cell>
          <cell r="D1065" t="str">
            <v>王陳春錦</v>
          </cell>
          <cell r="E1065" t="str">
            <v>N</v>
          </cell>
          <cell r="F1065" t="str">
            <v>F</v>
          </cell>
          <cell r="G1065" t="str">
            <v>N</v>
          </cell>
          <cell r="N1065">
            <v>36762</v>
          </cell>
          <cell r="P1065" t="str">
            <v>N</v>
          </cell>
        </row>
        <row r="1066">
          <cell r="A1066" t="str">
            <v>1104</v>
          </cell>
          <cell r="B1066" t="str">
            <v>30RE</v>
          </cell>
          <cell r="C1066" t="str">
            <v>05</v>
          </cell>
          <cell r="D1066" t="str">
            <v>張采葳</v>
          </cell>
          <cell r="E1066" t="str">
            <v>N</v>
          </cell>
          <cell r="F1066" t="str">
            <v>F</v>
          </cell>
          <cell r="G1066" t="str">
            <v>N</v>
          </cell>
          <cell r="N1066">
            <v>36762</v>
          </cell>
          <cell r="P1066" t="str">
            <v>N</v>
          </cell>
        </row>
        <row r="1067">
          <cell r="A1067" t="str">
            <v>1105</v>
          </cell>
          <cell r="B1067" t="str">
            <v>30RE</v>
          </cell>
          <cell r="C1067" t="str">
            <v>05</v>
          </cell>
          <cell r="D1067" t="str">
            <v>呂聖文</v>
          </cell>
          <cell r="E1067" t="str">
            <v>N</v>
          </cell>
          <cell r="F1067" t="str">
            <v>M</v>
          </cell>
          <cell r="G1067" t="str">
            <v>N</v>
          </cell>
          <cell r="N1067">
            <v>36762</v>
          </cell>
          <cell r="P1067" t="str">
            <v>N</v>
          </cell>
        </row>
        <row r="1068">
          <cell r="A1068" t="str">
            <v>1106</v>
          </cell>
          <cell r="B1068" t="str">
            <v>30RE</v>
          </cell>
          <cell r="C1068" t="str">
            <v>05</v>
          </cell>
          <cell r="D1068" t="str">
            <v>吳佳靜</v>
          </cell>
          <cell r="E1068" t="str">
            <v>N</v>
          </cell>
          <cell r="F1068" t="str">
            <v>F</v>
          </cell>
          <cell r="G1068" t="str">
            <v>N</v>
          </cell>
          <cell r="N1068">
            <v>36762</v>
          </cell>
          <cell r="P1068" t="str">
            <v>N</v>
          </cell>
        </row>
        <row r="1069">
          <cell r="A1069" t="str">
            <v>1107</v>
          </cell>
          <cell r="B1069" t="str">
            <v>31FW</v>
          </cell>
          <cell r="C1069" t="str">
            <v>00</v>
          </cell>
          <cell r="D1069" t="str">
            <v>蘇惠貞</v>
          </cell>
          <cell r="E1069" t="str">
            <v>N</v>
          </cell>
          <cell r="F1069" t="str">
            <v>F</v>
          </cell>
          <cell r="G1069" t="str">
            <v>N</v>
          </cell>
          <cell r="N1069">
            <v>36762</v>
          </cell>
          <cell r="P1069" t="str">
            <v>N</v>
          </cell>
        </row>
        <row r="1070">
          <cell r="A1070" t="str">
            <v>1108</v>
          </cell>
          <cell r="B1070" t="str">
            <v>55MS</v>
          </cell>
          <cell r="C1070" t="str">
            <v>00</v>
          </cell>
          <cell r="D1070" t="str">
            <v>黃立民</v>
          </cell>
          <cell r="E1070" t="str">
            <v>N</v>
          </cell>
          <cell r="F1070" t="str">
            <v>F</v>
          </cell>
          <cell r="G1070" t="str">
            <v>Y</v>
          </cell>
          <cell r="N1070">
            <v>36762</v>
          </cell>
          <cell r="O1070">
            <v>36799</v>
          </cell>
          <cell r="P1070" t="str">
            <v>Y</v>
          </cell>
        </row>
        <row r="1071">
          <cell r="A1071" t="str">
            <v>1109</v>
          </cell>
          <cell r="B1071" t="str">
            <v>55MS</v>
          </cell>
          <cell r="C1071" t="str">
            <v>08</v>
          </cell>
          <cell r="D1071" t="str">
            <v>施仲達</v>
          </cell>
          <cell r="E1071" t="str">
            <v>N</v>
          </cell>
          <cell r="F1071" t="str">
            <v>M</v>
          </cell>
          <cell r="G1071" t="str">
            <v>Y</v>
          </cell>
          <cell r="N1071">
            <v>36762</v>
          </cell>
          <cell r="O1071">
            <v>36851</v>
          </cell>
          <cell r="P1071" t="str">
            <v>Y</v>
          </cell>
        </row>
        <row r="1072">
          <cell r="A1072" t="str">
            <v>1110</v>
          </cell>
          <cell r="B1072" t="str">
            <v>60HR</v>
          </cell>
          <cell r="C1072" t="str">
            <v>08</v>
          </cell>
          <cell r="D1072" t="str">
            <v>李其臻</v>
          </cell>
          <cell r="E1072" t="str">
            <v>Y</v>
          </cell>
          <cell r="F1072" t="str">
            <v>F</v>
          </cell>
          <cell r="G1072" t="str">
            <v>N</v>
          </cell>
          <cell r="N1072">
            <v>36794</v>
          </cell>
          <cell r="P1072" t="str">
            <v>N</v>
          </cell>
        </row>
        <row r="1073">
          <cell r="A1073" t="str">
            <v>1111</v>
          </cell>
          <cell r="B1073" t="str">
            <v>31FW</v>
          </cell>
          <cell r="C1073" t="str">
            <v>00</v>
          </cell>
          <cell r="D1073" t="str">
            <v>林素慧</v>
          </cell>
          <cell r="E1073" t="str">
            <v>N</v>
          </cell>
          <cell r="F1073" t="str">
            <v>F</v>
          </cell>
          <cell r="G1073" t="str">
            <v>N</v>
          </cell>
          <cell r="N1073">
            <v>36795</v>
          </cell>
          <cell r="P1073" t="str">
            <v>N</v>
          </cell>
        </row>
        <row r="1074">
          <cell r="A1074" t="str">
            <v>1112</v>
          </cell>
          <cell r="B1074" t="str">
            <v>50GA</v>
          </cell>
          <cell r="C1074" t="str">
            <v>03</v>
          </cell>
          <cell r="D1074" t="str">
            <v>劉嘉苓</v>
          </cell>
          <cell r="E1074" t="str">
            <v>N</v>
          </cell>
          <cell r="F1074" t="str">
            <v>F</v>
          </cell>
          <cell r="G1074" t="str">
            <v>N</v>
          </cell>
          <cell r="N1074">
            <v>36821</v>
          </cell>
          <cell r="P1074" t="str">
            <v>N</v>
          </cell>
        </row>
        <row r="1075">
          <cell r="A1075" t="str">
            <v>1113</v>
          </cell>
          <cell r="B1075" t="str">
            <v>50GA</v>
          </cell>
          <cell r="C1075" t="str">
            <v>00</v>
          </cell>
          <cell r="D1075" t="str">
            <v>簡維宏</v>
          </cell>
          <cell r="E1075" t="str">
            <v>N</v>
          </cell>
          <cell r="F1075" t="str">
            <v>M</v>
          </cell>
          <cell r="G1075" t="str">
            <v>Y</v>
          </cell>
          <cell r="N1075">
            <v>36853</v>
          </cell>
          <cell r="O1075">
            <v>36987</v>
          </cell>
          <cell r="P1075" t="str">
            <v>Y</v>
          </cell>
        </row>
        <row r="1076">
          <cell r="A1076" t="str">
            <v>1114</v>
          </cell>
          <cell r="B1076" t="str">
            <v>32RC</v>
          </cell>
          <cell r="C1076" t="str">
            <v>05</v>
          </cell>
          <cell r="D1076" t="str">
            <v>張予絜</v>
          </cell>
          <cell r="E1076" t="str">
            <v>N</v>
          </cell>
          <cell r="F1076" t="str">
            <v>F</v>
          </cell>
          <cell r="G1076" t="str">
            <v>N</v>
          </cell>
          <cell r="N1076">
            <v>36853</v>
          </cell>
          <cell r="P1076" t="str">
            <v>N</v>
          </cell>
        </row>
        <row r="1077">
          <cell r="A1077" t="str">
            <v>1115</v>
          </cell>
          <cell r="B1077" t="str">
            <v>32RC</v>
          </cell>
          <cell r="C1077" t="str">
            <v>05</v>
          </cell>
          <cell r="D1077" t="str">
            <v>林姵君</v>
          </cell>
          <cell r="E1077" t="str">
            <v>N</v>
          </cell>
          <cell r="F1077" t="str">
            <v>F</v>
          </cell>
          <cell r="G1077" t="str">
            <v>N</v>
          </cell>
          <cell r="N1077">
            <v>36853</v>
          </cell>
          <cell r="P1077" t="str">
            <v>N</v>
          </cell>
        </row>
        <row r="1078">
          <cell r="A1078" t="str">
            <v>1116</v>
          </cell>
          <cell r="B1078" t="str">
            <v>32RC</v>
          </cell>
          <cell r="C1078" t="str">
            <v>05</v>
          </cell>
          <cell r="D1078" t="str">
            <v>潘惠怡</v>
          </cell>
          <cell r="E1078" t="str">
            <v>N</v>
          </cell>
          <cell r="F1078" t="str">
            <v>F</v>
          </cell>
          <cell r="G1078" t="str">
            <v>N</v>
          </cell>
          <cell r="N1078">
            <v>36853</v>
          </cell>
          <cell r="P1078" t="str">
            <v>N</v>
          </cell>
        </row>
        <row r="1079">
          <cell r="A1079" t="str">
            <v>1117</v>
          </cell>
          <cell r="B1079" t="str">
            <v>31FW</v>
          </cell>
          <cell r="C1079" t="str">
            <v>00</v>
          </cell>
          <cell r="D1079" t="str">
            <v>許玲慈</v>
          </cell>
          <cell r="E1079" t="str">
            <v>N</v>
          </cell>
          <cell r="F1079" t="str">
            <v>F</v>
          </cell>
          <cell r="G1079" t="str">
            <v>N</v>
          </cell>
          <cell r="N1079">
            <v>36853</v>
          </cell>
          <cell r="P1079" t="str">
            <v>N</v>
          </cell>
        </row>
        <row r="1080">
          <cell r="A1080" t="str">
            <v>1118</v>
          </cell>
          <cell r="B1080" t="str">
            <v>31FW</v>
          </cell>
          <cell r="C1080" t="str">
            <v>00</v>
          </cell>
          <cell r="D1080" t="str">
            <v>陳春齡</v>
          </cell>
          <cell r="E1080" t="str">
            <v>N</v>
          </cell>
          <cell r="F1080" t="str">
            <v>F</v>
          </cell>
          <cell r="G1080" t="str">
            <v>N</v>
          </cell>
          <cell r="N1080">
            <v>36853</v>
          </cell>
          <cell r="P1080" t="str">
            <v>N</v>
          </cell>
        </row>
        <row r="1081">
          <cell r="A1081" t="str">
            <v>1119</v>
          </cell>
          <cell r="B1081" t="str">
            <v>31FW</v>
          </cell>
          <cell r="C1081" t="str">
            <v>00</v>
          </cell>
          <cell r="D1081" t="str">
            <v>洪渝慧</v>
          </cell>
          <cell r="E1081" t="str">
            <v>N</v>
          </cell>
          <cell r="F1081" t="str">
            <v>F</v>
          </cell>
          <cell r="G1081" t="str">
            <v>N</v>
          </cell>
          <cell r="N1081">
            <v>36853</v>
          </cell>
          <cell r="P1081" t="str">
            <v>N</v>
          </cell>
        </row>
        <row r="1082">
          <cell r="A1082" t="str">
            <v>1120</v>
          </cell>
          <cell r="B1082" t="str">
            <v>31FW</v>
          </cell>
          <cell r="C1082" t="str">
            <v>00</v>
          </cell>
          <cell r="D1082" t="str">
            <v>唐麗英</v>
          </cell>
          <cell r="E1082" t="str">
            <v>N</v>
          </cell>
          <cell r="F1082" t="str">
            <v>F</v>
          </cell>
          <cell r="G1082" t="str">
            <v>N</v>
          </cell>
          <cell r="N1082">
            <v>36853</v>
          </cell>
          <cell r="P1082" t="str">
            <v>N</v>
          </cell>
        </row>
        <row r="1083">
          <cell r="A1083" t="str">
            <v>1121</v>
          </cell>
          <cell r="B1083" t="str">
            <v>31FW</v>
          </cell>
          <cell r="C1083" t="str">
            <v>00</v>
          </cell>
          <cell r="D1083" t="str">
            <v>殷敏男</v>
          </cell>
          <cell r="E1083" t="str">
            <v>N</v>
          </cell>
          <cell r="F1083" t="str">
            <v>F</v>
          </cell>
          <cell r="G1083" t="str">
            <v>N</v>
          </cell>
          <cell r="N1083">
            <v>36853</v>
          </cell>
          <cell r="P1083" t="str">
            <v>N</v>
          </cell>
        </row>
        <row r="1084">
          <cell r="A1084" t="str">
            <v>1122</v>
          </cell>
          <cell r="B1084" t="str">
            <v>30RE</v>
          </cell>
          <cell r="C1084" t="str">
            <v>05</v>
          </cell>
          <cell r="D1084" t="str">
            <v>徐如青</v>
          </cell>
          <cell r="E1084" t="str">
            <v>N</v>
          </cell>
          <cell r="F1084" t="str">
            <v>F</v>
          </cell>
          <cell r="G1084" t="str">
            <v>N</v>
          </cell>
          <cell r="N1084">
            <v>36871</v>
          </cell>
          <cell r="P1084" t="str">
            <v>N</v>
          </cell>
        </row>
        <row r="1085">
          <cell r="A1085" t="str">
            <v>1123</v>
          </cell>
          <cell r="B1085" t="str">
            <v>33DP</v>
          </cell>
          <cell r="C1085" t="str">
            <v>08</v>
          </cell>
          <cell r="D1085" t="str">
            <v>吳志偉</v>
          </cell>
          <cell r="E1085" t="str">
            <v>N</v>
          </cell>
          <cell r="F1085" t="str">
            <v>M</v>
          </cell>
          <cell r="G1085" t="str">
            <v>N</v>
          </cell>
          <cell r="N1085">
            <v>36871</v>
          </cell>
          <cell r="P1085" t="str">
            <v>N</v>
          </cell>
        </row>
        <row r="1086">
          <cell r="A1086" t="str">
            <v>1124</v>
          </cell>
          <cell r="B1086" t="str">
            <v>34TV</v>
          </cell>
          <cell r="C1086" t="str">
            <v>08</v>
          </cell>
          <cell r="D1086" t="str">
            <v>許佳琪</v>
          </cell>
          <cell r="E1086" t="str">
            <v>N</v>
          </cell>
          <cell r="F1086" t="str">
            <v>F</v>
          </cell>
          <cell r="G1086" t="str">
            <v>N</v>
          </cell>
          <cell r="N1086">
            <v>36871</v>
          </cell>
          <cell r="P1086" t="str">
            <v>N</v>
          </cell>
        </row>
        <row r="1087">
          <cell r="A1087" t="str">
            <v>1125</v>
          </cell>
          <cell r="B1087" t="str">
            <v>32RC</v>
          </cell>
          <cell r="C1087" t="str">
            <v>05</v>
          </cell>
          <cell r="D1087" t="str">
            <v>蔡宜學</v>
          </cell>
          <cell r="E1087" t="str">
            <v>N</v>
          </cell>
          <cell r="F1087" t="str">
            <v>M</v>
          </cell>
          <cell r="G1087" t="str">
            <v>N</v>
          </cell>
          <cell r="N1087">
            <v>36871</v>
          </cell>
          <cell r="P1087" t="str">
            <v>N</v>
          </cell>
        </row>
        <row r="1088">
          <cell r="A1088" t="str">
            <v>1126</v>
          </cell>
          <cell r="B1088" t="str">
            <v>34TV</v>
          </cell>
          <cell r="C1088" t="str">
            <v>02</v>
          </cell>
          <cell r="D1088" t="str">
            <v>盧華康</v>
          </cell>
          <cell r="E1088" t="str">
            <v>N</v>
          </cell>
          <cell r="F1088" t="str">
            <v>M</v>
          </cell>
          <cell r="G1088" t="str">
            <v>N</v>
          </cell>
          <cell r="N1088">
            <v>36874</v>
          </cell>
          <cell r="P1088" t="str">
            <v>N</v>
          </cell>
        </row>
        <row r="1089">
          <cell r="A1089" t="str">
            <v>1127</v>
          </cell>
          <cell r="B1089" t="str">
            <v>30RE</v>
          </cell>
          <cell r="C1089" t="str">
            <v>05</v>
          </cell>
          <cell r="D1089" t="str">
            <v>蔡琬儀</v>
          </cell>
          <cell r="E1089" t="str">
            <v>N</v>
          </cell>
          <cell r="F1089" t="str">
            <v>F</v>
          </cell>
          <cell r="G1089" t="str">
            <v>N</v>
          </cell>
          <cell r="N1089">
            <v>36876</v>
          </cell>
          <cell r="P1089" t="str">
            <v>N</v>
          </cell>
        </row>
        <row r="1090">
          <cell r="A1090" t="str">
            <v>1128</v>
          </cell>
          <cell r="B1090" t="str">
            <v>55MS</v>
          </cell>
          <cell r="C1090" t="str">
            <v>08</v>
          </cell>
          <cell r="D1090" t="str">
            <v>王富祥</v>
          </cell>
          <cell r="E1090" t="str">
            <v>N</v>
          </cell>
          <cell r="F1090" t="str">
            <v>M</v>
          </cell>
          <cell r="G1090" t="str">
            <v>N</v>
          </cell>
          <cell r="N1090">
            <v>36876</v>
          </cell>
          <cell r="P1090" t="str">
            <v>N</v>
          </cell>
        </row>
        <row r="1091">
          <cell r="A1091" t="str">
            <v>1129</v>
          </cell>
          <cell r="B1091" t="str">
            <v>34TV</v>
          </cell>
          <cell r="C1091" t="str">
            <v>00</v>
          </cell>
          <cell r="D1091" t="str">
            <v>張菁菁</v>
          </cell>
          <cell r="E1091" t="str">
            <v>N</v>
          </cell>
          <cell r="F1091" t="str">
            <v>F</v>
          </cell>
          <cell r="G1091" t="str">
            <v>N</v>
          </cell>
          <cell r="N1091">
            <v>36876</v>
          </cell>
          <cell r="P1091" t="str">
            <v>N</v>
          </cell>
        </row>
        <row r="1092">
          <cell r="A1092" t="str">
            <v>1130</v>
          </cell>
          <cell r="B1092" t="str">
            <v>34TV</v>
          </cell>
          <cell r="C1092" t="str">
            <v>00</v>
          </cell>
          <cell r="D1092" t="str">
            <v>董美珍</v>
          </cell>
          <cell r="E1092" t="str">
            <v>N</v>
          </cell>
          <cell r="F1092" t="str">
            <v>F</v>
          </cell>
          <cell r="G1092" t="str">
            <v>N</v>
          </cell>
          <cell r="N1092">
            <v>36876</v>
          </cell>
          <cell r="P1092" t="str">
            <v>N</v>
          </cell>
        </row>
        <row r="1093">
          <cell r="A1093" t="str">
            <v>1131</v>
          </cell>
          <cell r="B1093" t="str">
            <v>32RF</v>
          </cell>
          <cell r="C1093" t="str">
            <v>08</v>
          </cell>
          <cell r="D1093" t="str">
            <v>張惠雯</v>
          </cell>
          <cell r="E1093" t="str">
            <v>Y</v>
          </cell>
          <cell r="F1093" t="str">
            <v>F</v>
          </cell>
          <cell r="G1093" t="str">
            <v>N</v>
          </cell>
          <cell r="N1093">
            <v>36876</v>
          </cell>
          <cell r="P1093" t="str">
            <v>N</v>
          </cell>
        </row>
        <row r="1094">
          <cell r="A1094" t="str">
            <v>1132</v>
          </cell>
          <cell r="B1094" t="str">
            <v>32RL</v>
          </cell>
          <cell r="C1094" t="str">
            <v>02</v>
          </cell>
          <cell r="D1094" t="str">
            <v>夏仲賢</v>
          </cell>
          <cell r="E1094" t="str">
            <v>N</v>
          </cell>
          <cell r="F1094" t="str">
            <v>M</v>
          </cell>
          <cell r="G1094" t="str">
            <v>N</v>
          </cell>
          <cell r="N1094">
            <v>36881</v>
          </cell>
          <cell r="P1094" t="str">
            <v>N</v>
          </cell>
        </row>
        <row r="1095">
          <cell r="A1095" t="str">
            <v>1133</v>
          </cell>
          <cell r="B1095" t="str">
            <v>50GA</v>
          </cell>
          <cell r="C1095" t="str">
            <v>00</v>
          </cell>
          <cell r="D1095" t="str">
            <v>黃慧娟</v>
          </cell>
          <cell r="E1095" t="str">
            <v>Y</v>
          </cell>
          <cell r="F1095" t="str">
            <v>F</v>
          </cell>
          <cell r="G1095" t="str">
            <v>Y</v>
          </cell>
          <cell r="N1095">
            <v>36899</v>
          </cell>
          <cell r="O1095">
            <v>36949</v>
          </cell>
          <cell r="P1095" t="str">
            <v>Y</v>
          </cell>
        </row>
        <row r="1096">
          <cell r="A1096" t="str">
            <v>1134</v>
          </cell>
          <cell r="B1096" t="str">
            <v>32RC</v>
          </cell>
          <cell r="C1096" t="str">
            <v>02</v>
          </cell>
          <cell r="D1096" t="str">
            <v>BRIAN NEGLEY</v>
          </cell>
          <cell r="E1096" t="str">
            <v>N</v>
          </cell>
          <cell r="F1096" t="str">
            <v>M</v>
          </cell>
          <cell r="G1096" t="str">
            <v>N</v>
          </cell>
          <cell r="N1096">
            <v>36899</v>
          </cell>
          <cell r="P1096" t="str">
            <v>N</v>
          </cell>
        </row>
        <row r="1097">
          <cell r="A1097" t="str">
            <v>1135</v>
          </cell>
          <cell r="B1097" t="str">
            <v>30RE</v>
          </cell>
          <cell r="C1097" t="str">
            <v>05</v>
          </cell>
          <cell r="D1097" t="str">
            <v>陳嘉儀</v>
          </cell>
          <cell r="E1097" t="str">
            <v>N</v>
          </cell>
          <cell r="F1097" t="str">
            <v>F</v>
          </cell>
          <cell r="G1097" t="str">
            <v>N</v>
          </cell>
          <cell r="N1097">
            <v>36941</v>
          </cell>
          <cell r="P1097" t="str">
            <v>N</v>
          </cell>
        </row>
        <row r="1098">
          <cell r="A1098" t="str">
            <v>1136</v>
          </cell>
          <cell r="B1098" t="str">
            <v>30RE</v>
          </cell>
          <cell r="C1098" t="str">
            <v>05</v>
          </cell>
          <cell r="D1098" t="str">
            <v>吳婉萱</v>
          </cell>
          <cell r="E1098" t="str">
            <v>N</v>
          </cell>
          <cell r="F1098" t="str">
            <v>F</v>
          </cell>
          <cell r="G1098" t="str">
            <v>N</v>
          </cell>
          <cell r="N1098">
            <v>36941</v>
          </cell>
          <cell r="P1098" t="str">
            <v>N</v>
          </cell>
        </row>
        <row r="1099">
          <cell r="A1099" t="str">
            <v>1137</v>
          </cell>
          <cell r="B1099" t="str">
            <v>34TV</v>
          </cell>
          <cell r="C1099" t="str">
            <v>00</v>
          </cell>
          <cell r="D1099" t="str">
            <v>宋品羚</v>
          </cell>
          <cell r="E1099" t="str">
            <v>N</v>
          </cell>
          <cell r="F1099" t="str">
            <v>F</v>
          </cell>
          <cell r="G1099" t="str">
            <v>N</v>
          </cell>
          <cell r="N1099">
            <v>36941</v>
          </cell>
          <cell r="P1099" t="str">
            <v>N</v>
          </cell>
        </row>
        <row r="1100">
          <cell r="A1100" t="str">
            <v>1138</v>
          </cell>
          <cell r="B1100" t="str">
            <v>34TV</v>
          </cell>
          <cell r="C1100" t="str">
            <v>00</v>
          </cell>
          <cell r="D1100" t="str">
            <v>石麗燕</v>
          </cell>
          <cell r="E1100" t="str">
            <v>N</v>
          </cell>
          <cell r="F1100" t="str">
            <v>F</v>
          </cell>
          <cell r="G1100" t="str">
            <v>N</v>
          </cell>
          <cell r="N1100">
            <v>36941</v>
          </cell>
          <cell r="P1100" t="str">
            <v>N</v>
          </cell>
        </row>
        <row r="1101">
          <cell r="A1101" t="str">
            <v>1139</v>
          </cell>
          <cell r="B1101" t="str">
            <v>30RE</v>
          </cell>
          <cell r="C1101" t="str">
            <v>05</v>
          </cell>
          <cell r="D1101" t="str">
            <v>王以誠</v>
          </cell>
          <cell r="E1101" t="str">
            <v>N</v>
          </cell>
          <cell r="F1101" t="str">
            <v>M</v>
          </cell>
          <cell r="G1101" t="str">
            <v>N</v>
          </cell>
          <cell r="N1101">
            <v>36941</v>
          </cell>
          <cell r="P1101" t="str">
            <v>N</v>
          </cell>
        </row>
        <row r="1102">
          <cell r="A1102" t="str">
            <v>1140</v>
          </cell>
          <cell r="B1102" t="str">
            <v>30RE</v>
          </cell>
          <cell r="C1102" t="str">
            <v>05</v>
          </cell>
          <cell r="D1102" t="str">
            <v>許昭玟</v>
          </cell>
          <cell r="E1102" t="str">
            <v>N</v>
          </cell>
          <cell r="F1102" t="str">
            <v>F</v>
          </cell>
          <cell r="G1102" t="str">
            <v>N</v>
          </cell>
          <cell r="N1102">
            <v>36941</v>
          </cell>
          <cell r="P1102" t="str">
            <v>N</v>
          </cell>
        </row>
        <row r="1103">
          <cell r="A1103" t="str">
            <v>1141</v>
          </cell>
          <cell r="B1103" t="str">
            <v>34TV</v>
          </cell>
          <cell r="C1103" t="str">
            <v>00</v>
          </cell>
          <cell r="D1103" t="str">
            <v>何雅鈴</v>
          </cell>
          <cell r="E1103" t="str">
            <v>N</v>
          </cell>
          <cell r="F1103" t="str">
            <v>F</v>
          </cell>
          <cell r="G1103" t="str">
            <v>N</v>
          </cell>
          <cell r="N1103">
            <v>36941</v>
          </cell>
          <cell r="P1103" t="str">
            <v>N</v>
          </cell>
        </row>
        <row r="1104">
          <cell r="A1104" t="str">
            <v>1142</v>
          </cell>
          <cell r="B1104" t="str">
            <v>33DP</v>
          </cell>
          <cell r="C1104" t="str">
            <v>08</v>
          </cell>
          <cell r="D1104" t="str">
            <v>吳金葉</v>
          </cell>
          <cell r="E1104" t="str">
            <v>N</v>
          </cell>
          <cell r="F1104" t="str">
            <v>F</v>
          </cell>
          <cell r="G1104" t="str">
            <v>Y</v>
          </cell>
          <cell r="N1104">
            <v>36942</v>
          </cell>
          <cell r="O1104">
            <v>36936</v>
          </cell>
          <cell r="P1104" t="str">
            <v>N</v>
          </cell>
        </row>
        <row r="1105">
          <cell r="A1105" t="str">
            <v>1143</v>
          </cell>
          <cell r="B1105" t="str">
            <v>31FW</v>
          </cell>
          <cell r="C1105" t="str">
            <v>00</v>
          </cell>
          <cell r="D1105" t="str">
            <v>黃佳盈</v>
          </cell>
          <cell r="E1105" t="str">
            <v>N</v>
          </cell>
          <cell r="F1105" t="str">
            <v>F</v>
          </cell>
          <cell r="G1105" t="str">
            <v>N</v>
          </cell>
          <cell r="N1105">
            <v>36941</v>
          </cell>
          <cell r="P1105" t="str">
            <v>N</v>
          </cell>
        </row>
        <row r="1106">
          <cell r="A1106" t="str">
            <v>1144</v>
          </cell>
          <cell r="B1106" t="str">
            <v>34TV</v>
          </cell>
          <cell r="C1106" t="str">
            <v>05</v>
          </cell>
          <cell r="D1106" t="str">
            <v>盧美成</v>
          </cell>
          <cell r="E1106" t="str">
            <v>N</v>
          </cell>
          <cell r="F1106" t="str">
            <v>F</v>
          </cell>
          <cell r="G1106" t="str">
            <v>N</v>
          </cell>
          <cell r="N1106">
            <v>36941</v>
          </cell>
          <cell r="P1106" t="str">
            <v>N</v>
          </cell>
        </row>
        <row r="1107">
          <cell r="A1107" t="str">
            <v>1145</v>
          </cell>
          <cell r="B1107" t="str">
            <v>31FW</v>
          </cell>
          <cell r="C1107" t="str">
            <v>00</v>
          </cell>
          <cell r="D1107" t="str">
            <v>孫國堂</v>
          </cell>
          <cell r="E1107" t="str">
            <v>N</v>
          </cell>
          <cell r="F1107" t="str">
            <v>M</v>
          </cell>
          <cell r="G1107" t="str">
            <v>N</v>
          </cell>
          <cell r="N1107">
            <v>36941</v>
          </cell>
          <cell r="P1107" t="str">
            <v>N</v>
          </cell>
        </row>
        <row r="1108">
          <cell r="A1108" t="str">
            <v>1146</v>
          </cell>
          <cell r="B1108" t="str">
            <v>33DP</v>
          </cell>
          <cell r="C1108" t="str">
            <v>08</v>
          </cell>
          <cell r="D1108" t="str">
            <v>陳麗欽</v>
          </cell>
          <cell r="E1108" t="str">
            <v>N</v>
          </cell>
          <cell r="F1108" t="str">
            <v>F</v>
          </cell>
          <cell r="G1108" t="str">
            <v>Y</v>
          </cell>
          <cell r="N1108">
            <v>36941</v>
          </cell>
          <cell r="O1108">
            <v>36950</v>
          </cell>
          <cell r="P1108" t="str">
            <v>Y</v>
          </cell>
        </row>
        <row r="1109">
          <cell r="A1109" t="str">
            <v>1147</v>
          </cell>
          <cell r="B1109" t="str">
            <v>34TV</v>
          </cell>
          <cell r="C1109" t="str">
            <v>08</v>
          </cell>
          <cell r="D1109" t="str">
            <v>尤新中</v>
          </cell>
          <cell r="E1109" t="str">
            <v>Y</v>
          </cell>
          <cell r="F1109" t="str">
            <v>M</v>
          </cell>
          <cell r="G1109" t="str">
            <v>N</v>
          </cell>
          <cell r="N1109">
            <v>36941</v>
          </cell>
          <cell r="P1109" t="str">
            <v>N</v>
          </cell>
        </row>
        <row r="1110">
          <cell r="A1110" t="str">
            <v>1148</v>
          </cell>
          <cell r="B1110" t="str">
            <v>33DP</v>
          </cell>
          <cell r="C1110" t="str">
            <v>08</v>
          </cell>
          <cell r="D1110" t="str">
            <v>邱瓊琳</v>
          </cell>
          <cell r="E1110" t="str">
            <v>N</v>
          </cell>
          <cell r="F1110" t="str">
            <v>F</v>
          </cell>
          <cell r="G1110" t="str">
            <v>N</v>
          </cell>
          <cell r="N1110">
            <v>36971</v>
          </cell>
          <cell r="P1110" t="str">
            <v>N</v>
          </cell>
        </row>
        <row r="1111">
          <cell r="A1111" t="str">
            <v>1149</v>
          </cell>
          <cell r="B1111" t="str">
            <v>32RL</v>
          </cell>
          <cell r="C1111" t="str">
            <v>05</v>
          </cell>
          <cell r="D1111" t="str">
            <v>邱惠美</v>
          </cell>
          <cell r="E1111" t="str">
            <v>N</v>
          </cell>
          <cell r="F1111" t="str">
            <v>F</v>
          </cell>
          <cell r="G1111" t="str">
            <v>N</v>
          </cell>
          <cell r="N1111">
            <v>36971</v>
          </cell>
          <cell r="P1111" t="str">
            <v>N</v>
          </cell>
        </row>
        <row r="1112">
          <cell r="A1112" t="str">
            <v>1150</v>
          </cell>
          <cell r="B1112" t="str">
            <v>31FW</v>
          </cell>
          <cell r="C1112" t="str">
            <v>00</v>
          </cell>
          <cell r="D1112" t="str">
            <v>謝佩珊</v>
          </cell>
          <cell r="E1112" t="str">
            <v>N</v>
          </cell>
          <cell r="F1112" t="str">
            <v>F</v>
          </cell>
          <cell r="G1112" t="str">
            <v>Y</v>
          </cell>
          <cell r="N1112">
            <v>36971</v>
          </cell>
          <cell r="O1112">
            <v>36973</v>
          </cell>
          <cell r="P1112" t="str">
            <v>Y</v>
          </cell>
        </row>
        <row r="1113">
          <cell r="A1113" t="str">
            <v>1151</v>
          </cell>
          <cell r="B1113" t="str">
            <v>32RF</v>
          </cell>
          <cell r="C1113" t="str">
            <v>07</v>
          </cell>
          <cell r="D1113" t="str">
            <v>丁振源</v>
          </cell>
          <cell r="E1113" t="str">
            <v>N</v>
          </cell>
          <cell r="F1113" t="str">
            <v>M</v>
          </cell>
          <cell r="G1113" t="str">
            <v>Y</v>
          </cell>
          <cell r="N1113">
            <v>36971</v>
          </cell>
          <cell r="O1113">
            <v>36963</v>
          </cell>
          <cell r="P1113" t="str">
            <v>N</v>
          </cell>
        </row>
        <row r="1114">
          <cell r="A1114" t="str">
            <v>1152</v>
          </cell>
          <cell r="B1114" t="str">
            <v>31FW</v>
          </cell>
          <cell r="C1114" t="str">
            <v>00</v>
          </cell>
          <cell r="D1114" t="str">
            <v>白郁虹</v>
          </cell>
          <cell r="E1114" t="str">
            <v>N</v>
          </cell>
          <cell r="F1114" t="str">
            <v>F</v>
          </cell>
          <cell r="G1114" t="str">
            <v>N</v>
          </cell>
          <cell r="N1114">
            <v>36971</v>
          </cell>
          <cell r="P1114" t="str">
            <v>N</v>
          </cell>
        </row>
        <row r="1115">
          <cell r="A1115" t="str">
            <v>1153</v>
          </cell>
          <cell r="B1115" t="str">
            <v>31FW</v>
          </cell>
          <cell r="C1115" t="str">
            <v>00</v>
          </cell>
          <cell r="D1115" t="str">
            <v>黃淑芳</v>
          </cell>
          <cell r="E1115" t="str">
            <v>N</v>
          </cell>
          <cell r="F1115" t="str">
            <v>F</v>
          </cell>
          <cell r="G1115" t="str">
            <v>N</v>
          </cell>
          <cell r="N1115">
            <v>36972</v>
          </cell>
          <cell r="P1115" t="str">
            <v>N</v>
          </cell>
        </row>
        <row r="1116">
          <cell r="A1116" t="str">
            <v>1154</v>
          </cell>
          <cell r="B1116" t="str">
            <v>34TV</v>
          </cell>
          <cell r="C1116" t="str">
            <v>08</v>
          </cell>
          <cell r="D1116" t="str">
            <v>謝再雄</v>
          </cell>
          <cell r="E1116" t="str">
            <v>N</v>
          </cell>
          <cell r="F1116" t="str">
            <v>M</v>
          </cell>
          <cell r="G1116" t="str">
            <v>Y</v>
          </cell>
          <cell r="N1116">
            <v>36971</v>
          </cell>
          <cell r="O1116">
            <v>36997</v>
          </cell>
          <cell r="P1116" t="str">
            <v>Y</v>
          </cell>
        </row>
        <row r="1117">
          <cell r="A1117" t="str">
            <v>1155</v>
          </cell>
          <cell r="B1117" t="str">
            <v>33DP</v>
          </cell>
          <cell r="C1117" t="str">
            <v>08</v>
          </cell>
          <cell r="D1117" t="str">
            <v>黃巧玲</v>
          </cell>
          <cell r="E1117" t="str">
            <v>Y</v>
          </cell>
          <cell r="F1117" t="str">
            <v>F</v>
          </cell>
          <cell r="G1117" t="str">
            <v>N</v>
          </cell>
          <cell r="N1117">
            <v>37005</v>
          </cell>
          <cell r="P1117" t="str">
            <v>N</v>
          </cell>
        </row>
        <row r="1118">
          <cell r="A1118" t="str">
            <v>1156</v>
          </cell>
          <cell r="B1118" t="str">
            <v>50GA</v>
          </cell>
          <cell r="C1118" t="str">
            <v>00</v>
          </cell>
          <cell r="D1118" t="str">
            <v>湯培崧</v>
          </cell>
          <cell r="E1118" t="str">
            <v>N</v>
          </cell>
          <cell r="F1118" t="str">
            <v>M</v>
          </cell>
          <cell r="G1118" t="str">
            <v>N</v>
          </cell>
          <cell r="N1118">
            <v>37005</v>
          </cell>
          <cell r="P1118" t="str">
            <v>N</v>
          </cell>
        </row>
        <row r="1119">
          <cell r="A1119" t="str">
            <v>1157</v>
          </cell>
          <cell r="B1119" t="str">
            <v>32RC</v>
          </cell>
          <cell r="C1119" t="str">
            <v>05</v>
          </cell>
          <cell r="D1119" t="str">
            <v>葉曉群</v>
          </cell>
          <cell r="E1119" t="str">
            <v>N</v>
          </cell>
          <cell r="F1119" t="str">
            <v>F</v>
          </cell>
          <cell r="G1119" t="str">
            <v>N</v>
          </cell>
          <cell r="N1119">
            <v>37005</v>
          </cell>
          <cell r="P1119" t="str">
            <v>N</v>
          </cell>
        </row>
        <row r="1120">
          <cell r="A1120" t="str">
            <v>1158</v>
          </cell>
          <cell r="B1120" t="str">
            <v>60HR</v>
          </cell>
          <cell r="C1120" t="str">
            <v>02</v>
          </cell>
          <cell r="D1120" t="str">
            <v>王綺麗</v>
          </cell>
          <cell r="E1120" t="str">
            <v>N</v>
          </cell>
          <cell r="F1120" t="str">
            <v>F</v>
          </cell>
          <cell r="G1120" t="str">
            <v>N</v>
          </cell>
          <cell r="N1120">
            <v>37005</v>
          </cell>
          <cell r="P1120" t="str">
            <v>N</v>
          </cell>
        </row>
        <row r="1121">
          <cell r="A1121" t="str">
            <v>1159</v>
          </cell>
          <cell r="B1121" t="str">
            <v>31FW</v>
          </cell>
          <cell r="C1121" t="str">
            <v>00</v>
          </cell>
          <cell r="D1121" t="str">
            <v>王玉如</v>
          </cell>
          <cell r="E1121" t="str">
            <v>N</v>
          </cell>
          <cell r="F1121" t="str">
            <v>F</v>
          </cell>
          <cell r="G1121" t="str">
            <v>N</v>
          </cell>
          <cell r="N1121">
            <v>37005</v>
          </cell>
          <cell r="P1121" t="str">
            <v>N</v>
          </cell>
        </row>
        <row r="1122">
          <cell r="A1122" t="str">
            <v>1160</v>
          </cell>
          <cell r="B1122" t="str">
            <v>31FW</v>
          </cell>
          <cell r="C1122" t="str">
            <v>00</v>
          </cell>
          <cell r="D1122" t="str">
            <v>蕭金鳳</v>
          </cell>
          <cell r="E1122" t="str">
            <v>N</v>
          </cell>
          <cell r="F1122" t="str">
            <v>F</v>
          </cell>
          <cell r="G1122" t="str">
            <v>N</v>
          </cell>
          <cell r="N1122">
            <v>37005</v>
          </cell>
          <cell r="P1122" t="str">
            <v>N</v>
          </cell>
        </row>
        <row r="1123">
          <cell r="A1123" t="str">
            <v>1161</v>
          </cell>
          <cell r="B1123" t="str">
            <v>31FW</v>
          </cell>
          <cell r="C1123" t="str">
            <v>00</v>
          </cell>
          <cell r="D1123" t="str">
            <v>潘繹如</v>
          </cell>
          <cell r="E1123" t="str">
            <v>N</v>
          </cell>
          <cell r="F1123" t="str">
            <v>F</v>
          </cell>
          <cell r="G1123" t="str">
            <v>N</v>
          </cell>
          <cell r="N1123">
            <v>37005</v>
          </cell>
          <cell r="P1123" t="str">
            <v>N</v>
          </cell>
        </row>
        <row r="1124">
          <cell r="A1124" t="str">
            <v>1162</v>
          </cell>
          <cell r="B1124" t="str">
            <v>31FW</v>
          </cell>
          <cell r="C1124" t="str">
            <v>00</v>
          </cell>
          <cell r="D1124" t="str">
            <v>王玉玲</v>
          </cell>
          <cell r="E1124" t="str">
            <v>N</v>
          </cell>
          <cell r="F1124" t="str">
            <v>F</v>
          </cell>
          <cell r="G1124" t="str">
            <v>N</v>
          </cell>
          <cell r="N1124">
            <v>37032</v>
          </cell>
          <cell r="P1124" t="str">
            <v>N</v>
          </cell>
        </row>
        <row r="1125">
          <cell r="A1125" t="str">
            <v>1163</v>
          </cell>
          <cell r="B1125" t="str">
            <v>50GA</v>
          </cell>
          <cell r="C1125" t="str">
            <v>08</v>
          </cell>
          <cell r="D1125" t="str">
            <v>闕啟傑</v>
          </cell>
          <cell r="E1125" t="str">
            <v>Y</v>
          </cell>
          <cell r="F1125" t="str">
            <v>M</v>
          </cell>
          <cell r="G1125" t="str">
            <v>N</v>
          </cell>
          <cell r="N1125">
            <v>37032</v>
          </cell>
          <cell r="P1125" t="str">
            <v>N</v>
          </cell>
        </row>
        <row r="1126">
          <cell r="A1126" t="str">
            <v>1164</v>
          </cell>
          <cell r="B1126" t="str">
            <v>34TV</v>
          </cell>
          <cell r="C1126" t="str">
            <v>08</v>
          </cell>
          <cell r="D1126" t="str">
            <v>張毓書</v>
          </cell>
          <cell r="E1126" t="str">
            <v>Y</v>
          </cell>
          <cell r="F1126" t="str">
            <v>M</v>
          </cell>
          <cell r="G1126" t="str">
            <v>N</v>
          </cell>
          <cell r="N1126">
            <v>37032</v>
          </cell>
          <cell r="P1126" t="str">
            <v>N</v>
          </cell>
        </row>
        <row r="1127">
          <cell r="A1127" t="str">
            <v>1165</v>
          </cell>
          <cell r="B1127" t="str">
            <v>33DP</v>
          </cell>
          <cell r="C1127" t="str">
            <v>08</v>
          </cell>
          <cell r="D1127" t="str">
            <v>張國龍</v>
          </cell>
          <cell r="E1127" t="str">
            <v>N</v>
          </cell>
          <cell r="F1127" t="str">
            <v>M</v>
          </cell>
          <cell r="G1127" t="str">
            <v>N</v>
          </cell>
          <cell r="N1127">
            <v>37032</v>
          </cell>
          <cell r="P1127" t="str">
            <v>N</v>
          </cell>
        </row>
        <row r="1128">
          <cell r="A1128" t="str">
            <v>1166</v>
          </cell>
          <cell r="B1128" t="str">
            <v>32RL</v>
          </cell>
          <cell r="C1128" t="str">
            <v>03</v>
          </cell>
          <cell r="D1128" t="str">
            <v>吳家文</v>
          </cell>
          <cell r="E1128" t="str">
            <v>N</v>
          </cell>
          <cell r="F1128" t="str">
            <v>F</v>
          </cell>
          <cell r="G1128" t="str">
            <v>N</v>
          </cell>
          <cell r="N1128">
            <v>37032</v>
          </cell>
          <cell r="P1128" t="str">
            <v>N</v>
          </cell>
        </row>
      </sheetData>
      <sheetData sheetId="1" refreshError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Headroom chart"/>
      <sheetName val="CONSOL P&amp;L"/>
      <sheetName val="Balance sheet"/>
      <sheetName val="FFLO"/>
      <sheetName val="Dec 2013 balance sheet"/>
      <sheetName val="Success fees"/>
      <sheetName val="Cash adjustment"/>
      <sheetName val="WPG P&amp;L"/>
      <sheetName val="WPG payroll"/>
      <sheetName val="WPG Staff allocation"/>
      <sheetName val="WPG Billing switch"/>
      <sheetName val="WPG Chargeable time"/>
      <sheetName val="WPG Revenue"/>
      <sheetName val="WPG Overhead calculations"/>
      <sheetName val="ohds"/>
      <sheetName val="Property"/>
      <sheetName val="DS P&amp;L"/>
      <sheetName val="DS Revenue"/>
      <sheetName val="DS payroll"/>
      <sheetName val="DS Billing switch"/>
      <sheetName val="DS Chargeable time"/>
      <sheetName val="WPO P&amp;L"/>
      <sheetName val="WPO Client Forecast"/>
      <sheetName val="WPO External revenue"/>
      <sheetName val="WPO Internal revenue"/>
      <sheetName val="WPO bax"/>
      <sheetName val="WPO payroll"/>
      <sheetName val="WPO Billing switch"/>
      <sheetName val="WPO Chargeable time"/>
      <sheetName val="P&amp;L Advisory"/>
      <sheetName val="ERS"/>
      <sheetName val="ADV"/>
      <sheetName val="Revenue Advisory"/>
      <sheetName val="P&amp;L Con + Eng"/>
      <sheetName val="Revenue construction"/>
      <sheetName val="Con income"/>
      <sheetName val="Revenue Engineering"/>
      <sheetName val="P&amp;LEnvironmental"/>
      <sheetName val="Revenue Environmental"/>
      <sheetName val="payroll Environmental"/>
      <sheetName val="ENV Billing switch"/>
      <sheetName val="ENV Chargeable time"/>
      <sheetName val="Cashbook"/>
      <sheetName val="Fixed assets"/>
      <sheetName val="Investments"/>
      <sheetName val="Stock"/>
      <sheetName val="Trade debtors"/>
      <sheetName val="Other debtors"/>
      <sheetName val="Trade creditors"/>
      <sheetName val="Other Crs"/>
      <sheetName val="Loans"/>
      <sheetName val="Leases"/>
      <sheetName val="Intercompany"/>
      <sheetName val="08 TB Summary"/>
    </sheetNames>
    <sheetDataSet>
      <sheetData sheetId="0" refreshError="1">
        <row r="3">
          <cell r="C3">
            <v>414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"/>
      <sheetName val="Exb_A"/>
      <sheetName val="Sch_1"/>
      <sheetName val="Sch_2"/>
      <sheetName val="Sch_3"/>
      <sheetName val="Sch_4"/>
      <sheetName val="Sch_5"/>
      <sheetName val="JJM-Mgt"/>
      <sheetName val="SAL_REC"/>
      <sheetName val="C90_NET"/>
      <sheetName val="SCH_R9"/>
      <sheetName val="JOB_90"/>
      <sheetName val="BONUS_90"/>
      <sheetName val="WORKTYPE"/>
      <sheetName val="WORKTYPE (2)"/>
      <sheetName val="C90_PCA"/>
      <sheetName val="WORK"/>
      <sheetName val="CONTRACT"/>
      <sheetName val="SUB_CY90"/>
      <sheetName val="C90_BILL"/>
      <sheetName val="C90SBILL"/>
      <sheetName val="sub_bill"/>
      <sheetName val="sub_bill (2)"/>
      <sheetName val="HDT Legacy"/>
      <sheetName val="OH_CY90"/>
      <sheetName val="Inputs and Standards"/>
      <sheetName val="shtLookup"/>
      <sheetName val="InfoMatrix"/>
      <sheetName val="Index &amp; SignOff"/>
      <sheetName val="Structure"/>
      <sheetName val="Payout Sched"/>
      <sheetName val="STE Instructions"/>
      <sheetName val="PopCache"/>
      <sheetName val="Ranking Tables"/>
      <sheetName val="Financials "/>
      <sheetName val="masled_1288"/>
      <sheetName val="inputs"/>
      <sheetName val="Sheet3"/>
      <sheetName val="EP Levels"/>
      <sheetName val="Model"/>
      <sheetName val="MAIN"/>
      <sheetName val="IILFI39"/>
      <sheetName val="WORKTYPE_(2)"/>
      <sheetName val="sub_bill_(2)"/>
      <sheetName val="Index_&amp;_SignOff"/>
      <sheetName val="Payout_Sched"/>
      <sheetName val="Inputs_and_Standards"/>
      <sheetName val="STE_Instructions"/>
      <sheetName val="Ranking_Tables"/>
      <sheetName val="Financials_"/>
      <sheetName val="All_Items_Sum"/>
      <sheetName val="WORKTYPE_(2)1"/>
      <sheetName val="sub_bill_(2)1"/>
      <sheetName val="Index_&amp;_SignOff1"/>
      <sheetName val="Payout_Sched1"/>
      <sheetName val="Inputs_and_Standards1"/>
      <sheetName val="STE_Instructions1"/>
      <sheetName val="Ranking_Tables1"/>
      <sheetName val="Financials_1"/>
      <sheetName val="HDT_Legacy"/>
      <sheetName val="EP_Levels"/>
      <sheetName val="Financials-2005"/>
      <sheetName val="Pipe"/>
      <sheetName val="HDT_Legacy1"/>
      <sheetName val="AWARDS"/>
      <sheetName val="New Business - Bookings (2)"/>
      <sheetName val="Cover Sheet"/>
      <sheetName val="Mach.lined"/>
      <sheetName val="other"/>
      <sheetName val="other-piv"/>
      <sheetName val="old psi"/>
      <sheetName val="slotted E"/>
      <sheetName val="\\localhost\Users\JimKing\Libra"/>
      <sheetName val="//localhost/Users/JimKing/Docum"/>
      <sheetName val="OH_CY90.XLS"/>
      <sheetName val="LEDGER"/>
      <sheetName val="TV-EP&amp;REV"/>
      <sheetName val="C"/>
      <sheetName val="building"/>
      <sheetName val="주주명부&lt;끝&gt;"/>
      <sheetName val="Staff Cost"/>
      <sheetName val="Sch A-1-a"/>
      <sheetName val="Addt'l 1040 Exclusions"/>
      <sheetName val="Model Results"/>
      <sheetName val="Forecast she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">
          <cell r="A16" t="str">
            <v>Fixed Assets</v>
          </cell>
        </row>
        <row r="17">
          <cell r="A17" t="str">
            <v>Leased Hold Improvements</v>
          </cell>
        </row>
        <row r="18">
          <cell r="A18" t="str">
            <v>Fixed Assets</v>
          </cell>
        </row>
        <row r="19">
          <cell r="A19" t="str">
            <v>Leased Hold Improvements</v>
          </cell>
        </row>
        <row r="20">
          <cell r="A20" t="str">
            <v>Fixed Assets</v>
          </cell>
        </row>
        <row r="21">
          <cell r="A21" t="str">
            <v>Leased Hold Improvements</v>
          </cell>
        </row>
        <row r="22">
          <cell r="A22" t="str">
            <v>Fixed Assets</v>
          </cell>
        </row>
        <row r="23">
          <cell r="A23" t="str">
            <v>Fixed Assets</v>
          </cell>
        </row>
        <row r="24">
          <cell r="A24" t="str">
            <v>Fixed Assets</v>
          </cell>
        </row>
        <row r="25">
          <cell r="A25" t="str">
            <v>Leased Hold Improvements</v>
          </cell>
        </row>
        <row r="26">
          <cell r="A26" t="str">
            <v>Fixed Assets</v>
          </cell>
        </row>
        <row r="27">
          <cell r="A27" t="str">
            <v>Leased Hold Improvements</v>
          </cell>
        </row>
        <row r="28">
          <cell r="A28" t="str">
            <v>Fixed Asset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Current Employee Data"/>
      <sheetName val="TCS Contractors"/>
      <sheetName val="Non-TCS Contractors"/>
      <sheetName val="DropDown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L2" t="str">
            <v>Global Consumer App Dev</v>
          </cell>
        </row>
        <row r="3">
          <cell r="L3" t="str">
            <v>Global Media App Dev</v>
          </cell>
        </row>
        <row r="4">
          <cell r="L4" t="str">
            <v>Shared Technology Services</v>
          </cell>
        </row>
        <row r="5">
          <cell r="L5" t="str">
            <v>Emerging Businesses App Dev</v>
          </cell>
        </row>
        <row r="6">
          <cell r="L6" t="str">
            <v>CTO</v>
          </cell>
        </row>
        <row r="7">
          <cell r="L7" t="str">
            <v>Infrastructure</v>
          </cell>
        </row>
        <row r="8">
          <cell r="L8" t="str">
            <v>PMO</v>
          </cell>
        </row>
        <row r="9">
          <cell r="L9" t="str">
            <v>Production Quality</v>
          </cell>
        </row>
        <row r="10">
          <cell r="L10" t="str">
            <v>Tech Exec - Americas</v>
          </cell>
        </row>
        <row r="11">
          <cell r="L11" t="str">
            <v>Tech Exec - API</v>
          </cell>
        </row>
        <row r="12">
          <cell r="L12" t="str">
            <v>Tech Exec - Europe</v>
          </cell>
        </row>
        <row r="13">
          <cell r="L13" t="str">
            <v>Tech Exec - Global</v>
          </cell>
        </row>
        <row r="14">
          <cell r="L14" t="str">
            <v>Tech Exec - Media</v>
          </cell>
        </row>
        <row r="15">
          <cell r="L15" t="str">
            <v>Transformation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B2">
            <v>40909</v>
          </cell>
        </row>
        <row r="3">
          <cell r="B3">
            <v>40940</v>
          </cell>
        </row>
        <row r="4">
          <cell r="B4">
            <v>40969</v>
          </cell>
        </row>
        <row r="5">
          <cell r="B5">
            <v>41000</v>
          </cell>
        </row>
        <row r="6">
          <cell r="B6">
            <v>41030</v>
          </cell>
        </row>
        <row r="7">
          <cell r="B7">
            <v>41061</v>
          </cell>
        </row>
        <row r="8">
          <cell r="B8">
            <v>41091</v>
          </cell>
        </row>
        <row r="9">
          <cell r="B9">
            <v>41122</v>
          </cell>
        </row>
        <row r="10">
          <cell r="B10">
            <v>41153</v>
          </cell>
        </row>
        <row r="11">
          <cell r="B11">
            <v>41183</v>
          </cell>
        </row>
        <row r="12">
          <cell r="B12">
            <v>41214</v>
          </cell>
        </row>
        <row r="13">
          <cell r="B13">
            <v>41244</v>
          </cell>
        </row>
        <row r="14">
          <cell r="B14">
            <v>41275</v>
          </cell>
        </row>
        <row r="15">
          <cell r="B15">
            <v>41306</v>
          </cell>
        </row>
        <row r="16">
          <cell r="B16">
            <v>41334</v>
          </cell>
        </row>
        <row r="17">
          <cell r="B17">
            <v>41365</v>
          </cell>
        </row>
        <row r="18">
          <cell r="B18">
            <v>41395</v>
          </cell>
        </row>
        <row r="19">
          <cell r="B19">
            <v>41426</v>
          </cell>
        </row>
        <row r="20">
          <cell r="B20">
            <v>41456</v>
          </cell>
        </row>
        <row r="21">
          <cell r="B21">
            <v>41487</v>
          </cell>
        </row>
        <row r="22">
          <cell r="B22">
            <v>41518</v>
          </cell>
        </row>
        <row r="23">
          <cell r="B23">
            <v>41548</v>
          </cell>
        </row>
        <row r="24">
          <cell r="B24">
            <v>41579</v>
          </cell>
        </row>
        <row r="25">
          <cell r="B25">
            <v>41609</v>
          </cell>
        </row>
        <row r="26">
          <cell r="B26">
            <v>41640</v>
          </cell>
        </row>
        <row r="27">
          <cell r="B27">
            <v>41671</v>
          </cell>
        </row>
        <row r="28">
          <cell r="B28">
            <v>41699</v>
          </cell>
        </row>
        <row r="29">
          <cell r="B29">
            <v>41730</v>
          </cell>
        </row>
        <row r="30">
          <cell r="B30">
            <v>41760</v>
          </cell>
        </row>
        <row r="31">
          <cell r="B31">
            <v>41791</v>
          </cell>
        </row>
        <row r="32">
          <cell r="B32">
            <v>41821</v>
          </cell>
        </row>
        <row r="33">
          <cell r="B33">
            <v>41913</v>
          </cell>
        </row>
        <row r="34">
          <cell r="B34">
            <v>41944</v>
          </cell>
        </row>
        <row r="35">
          <cell r="B35">
            <v>41974</v>
          </cell>
        </row>
        <row r="36">
          <cell r="B36">
            <v>42005</v>
          </cell>
        </row>
        <row r="37">
          <cell r="B37">
            <v>42036</v>
          </cell>
        </row>
        <row r="38">
          <cell r="B38">
            <v>42064</v>
          </cell>
        </row>
        <row r="39">
          <cell r="B39">
            <v>42095</v>
          </cell>
        </row>
        <row r="40">
          <cell r="B40">
            <v>42125</v>
          </cell>
        </row>
        <row r="41">
          <cell r="B41">
            <v>42156</v>
          </cell>
        </row>
        <row r="42">
          <cell r="B42">
            <v>42186</v>
          </cell>
        </row>
        <row r="43">
          <cell r="B43">
            <v>42217</v>
          </cell>
        </row>
        <row r="44">
          <cell r="B44">
            <v>42248</v>
          </cell>
        </row>
        <row r="45">
          <cell r="B45">
            <v>42278</v>
          </cell>
        </row>
        <row r="46">
          <cell r="B46">
            <v>42309</v>
          </cell>
        </row>
        <row r="47">
          <cell r="B47">
            <v>42339</v>
          </cell>
        </row>
        <row r="48">
          <cell r="B48">
            <v>42370</v>
          </cell>
        </row>
        <row r="49">
          <cell r="B49">
            <v>42401</v>
          </cell>
        </row>
        <row r="50">
          <cell r="B50">
            <v>42430</v>
          </cell>
        </row>
        <row r="51">
          <cell r="B51">
            <v>42461</v>
          </cell>
        </row>
        <row r="52">
          <cell r="B52">
            <v>42491</v>
          </cell>
        </row>
        <row r="53">
          <cell r="B53">
            <v>42522</v>
          </cell>
        </row>
        <row r="54">
          <cell r="B54">
            <v>42552</v>
          </cell>
        </row>
        <row r="55">
          <cell r="B55">
            <v>42583</v>
          </cell>
        </row>
        <row r="56">
          <cell r="B56">
            <v>42614</v>
          </cell>
        </row>
        <row r="57">
          <cell r="B57">
            <v>42644</v>
          </cell>
        </row>
        <row r="58">
          <cell r="B58">
            <v>42675</v>
          </cell>
        </row>
        <row r="59">
          <cell r="B59">
            <v>42705</v>
          </cell>
        </row>
        <row r="60">
          <cell r="B60">
            <v>42736</v>
          </cell>
        </row>
        <row r="61">
          <cell r="B61">
            <v>42767</v>
          </cell>
        </row>
        <row r="62">
          <cell r="B62">
            <v>42795</v>
          </cell>
        </row>
        <row r="63">
          <cell r="B63">
            <v>42826</v>
          </cell>
        </row>
        <row r="64">
          <cell r="B64">
            <v>42856</v>
          </cell>
        </row>
      </sheetData>
      <sheetData sheetId="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ission"/>
    </sheetNames>
    <sheetDataSet>
      <sheetData sheetId="0">
        <row r="5">
          <cell r="GD5" t="str">
            <v>EB - CNBC</v>
          </cell>
        </row>
        <row r="7">
          <cell r="GD7" t="str">
            <v>BA - Timetables</v>
          </cell>
        </row>
        <row r="8">
          <cell r="GD8" t="str">
            <v>BMI - VOYAGER</v>
          </cell>
        </row>
        <row r="9">
          <cell r="GD9" t="str">
            <v>BMI -YEAH BABY</v>
          </cell>
        </row>
        <row r="10">
          <cell r="GD10" t="str">
            <v>Delta -DFASS</v>
          </cell>
        </row>
        <row r="13">
          <cell r="GD13" t="str">
            <v xml:space="preserve">EasyJet </v>
          </cell>
        </row>
        <row r="14">
          <cell r="GD14" t="str">
            <v>EasyJet - Ancillary</v>
          </cell>
        </row>
        <row r="15">
          <cell r="GD15" t="str">
            <v>EB - CNBC</v>
          </cell>
        </row>
        <row r="16">
          <cell r="GD16" t="str">
            <v>Gulf - DFASS</v>
          </cell>
        </row>
        <row r="17">
          <cell r="GD17" t="str">
            <v>EUROSTAR - Metropolitan</v>
          </cell>
        </row>
        <row r="18">
          <cell r="GD18" t="str">
            <v>GERMANWINGS Magazin</v>
          </cell>
        </row>
        <row r="19">
          <cell r="GD19" t="str">
            <v>Gulf Air &amp; IFE</v>
          </cell>
        </row>
        <row r="20">
          <cell r="GD20" t="str">
            <v>Gulf Air -Ancillary</v>
          </cell>
        </row>
        <row r="21">
          <cell r="GD21" t="str">
            <v>Jazeera</v>
          </cell>
        </row>
        <row r="22">
          <cell r="GD22" t="str">
            <v>EasyJet - Ancillary</v>
          </cell>
        </row>
        <row r="23">
          <cell r="GD23" t="str">
            <v>EB - CNBC</v>
          </cell>
        </row>
        <row r="24">
          <cell r="GD24" t="str">
            <v>EUROSTAR - TAD</v>
          </cell>
        </row>
        <row r="25">
          <cell r="GD25" t="str">
            <v>GERMANWINGS Magazin</v>
          </cell>
        </row>
        <row r="26">
          <cell r="GD26" t="str">
            <v>Gulf - DFASS</v>
          </cell>
        </row>
        <row r="27">
          <cell r="GD27" t="str">
            <v>Gulf Air &amp; IFE</v>
          </cell>
        </row>
        <row r="28">
          <cell r="GD28" t="str">
            <v>Gulf Air -Ancillary</v>
          </cell>
        </row>
        <row r="29">
          <cell r="GD29" t="str">
            <v>Jazeera</v>
          </cell>
        </row>
        <row r="30">
          <cell r="GD30" t="str">
            <v>Jet2.com</v>
          </cell>
        </row>
        <row r="31">
          <cell r="GD31" t="str">
            <v>KLM - Holland Herald</v>
          </cell>
        </row>
        <row r="32">
          <cell r="GD32" t="str">
            <v>KLM - Destination Ads</v>
          </cell>
        </row>
        <row r="33">
          <cell r="GD33" t="str">
            <v>Martin Air</v>
          </cell>
        </row>
        <row r="34">
          <cell r="GD34" t="str">
            <v>PrivatAir</v>
          </cell>
        </row>
        <row r="35">
          <cell r="GD35" t="str">
            <v>Ryanair</v>
          </cell>
        </row>
        <row r="36">
          <cell r="GD36" t="str">
            <v>SA Express - Indwe</v>
          </cell>
        </row>
        <row r="37">
          <cell r="GD37" t="str">
            <v>Thomas Cook - CRUISE</v>
          </cell>
        </row>
        <row r="38">
          <cell r="GD38" t="str">
            <v>Thomas Cook - INFL</v>
          </cell>
        </row>
        <row r="39">
          <cell r="GD39" t="str">
            <v>Thomas Cook 18:30 Free</v>
          </cell>
        </row>
        <row r="40">
          <cell r="GD40" t="str">
            <v>Virgin</v>
          </cell>
        </row>
        <row r="41">
          <cell r="GD41" t="str">
            <v>Wizz Air</v>
          </cell>
        </row>
        <row r="42">
          <cell r="GD42" t="str">
            <v>AirTran - US</v>
          </cell>
        </row>
        <row r="43">
          <cell r="GD43" t="str">
            <v>VivaAerobus - US</v>
          </cell>
        </row>
        <row r="44">
          <cell r="GD44" t="str">
            <v>United HEM - US</v>
          </cell>
        </row>
        <row r="45">
          <cell r="GD45" t="str">
            <v>United IFE - US</v>
          </cell>
        </row>
        <row r="46">
          <cell r="GD46" t="str">
            <v>Air Tran - US</v>
          </cell>
        </row>
        <row r="47">
          <cell r="GD47" t="str">
            <v>Fah Thai - SG</v>
          </cell>
        </row>
        <row r="48">
          <cell r="GD48" t="str">
            <v>Jetstar Aus. - SG</v>
          </cell>
        </row>
        <row r="49">
          <cell r="GD49" t="str">
            <v>Smile - SG</v>
          </cell>
        </row>
        <row r="50">
          <cell r="GD50" t="str">
            <v>Tiger Tales - SG</v>
          </cell>
        </row>
        <row r="51">
          <cell r="GD51" t="str">
            <v>Time Out - SG</v>
          </cell>
        </row>
        <row r="52">
          <cell r="GD52" t="str">
            <v>CWT - SG</v>
          </cell>
        </row>
        <row r="53">
          <cell r="GD53" t="str">
            <v>Mandala - SG</v>
          </cell>
        </row>
        <row r="54">
          <cell r="GD54" t="str">
            <v>JetStar Asia - SG</v>
          </cell>
        </row>
        <row r="55">
          <cell r="GD55" t="str">
            <v>Thai Vision - SG</v>
          </cell>
        </row>
        <row r="56">
          <cell r="GD56" t="str">
            <v>Macau - SG</v>
          </cell>
        </row>
        <row r="57">
          <cell r="GD57" t="str">
            <v>TurboJet - SG</v>
          </cell>
        </row>
        <row r="58">
          <cell r="GD58" t="str">
            <v>Thai Air Broadcast IFE - SG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KPI"/>
      <sheetName val="Revenue Build - G"/>
      <sheetName val="Telephia Summary"/>
      <sheetName val="Accounts Summary"/>
      <sheetName val="Products Summary"/>
      <sheetName val="VMBU"/>
      <sheetName val="SQ BU"/>
      <sheetName val="Q104 Upsell"/>
      <sheetName val="Q204 Upsell"/>
      <sheetName val="Q304 Upsell"/>
      <sheetName val="Upsell Goals"/>
      <sheetName val="Credits, Refunds, Delivery Slip"/>
      <sheetName val="AWS"/>
      <sheetName val="Cingular"/>
      <sheetName val="Nextel"/>
      <sheetName val="Sprint"/>
      <sheetName val="T-Mobile"/>
      <sheetName val="Verizon"/>
      <sheetName val="Emerging"/>
      <sheetName val="Europe"/>
      <sheetName val="Regional"/>
      <sheetName val="Company Info"/>
    </sheetNames>
    <sheetDataSet>
      <sheetData sheetId="0" refreshError="1"/>
      <sheetData sheetId="1" refreshError="1"/>
      <sheetData sheetId="2"/>
      <sheetData sheetId="3" refreshError="1">
        <row r="165">
          <cell r="A165">
            <v>0</v>
          </cell>
          <cell r="B165" t="str">
            <v>Verizon</v>
          </cell>
        </row>
        <row r="166">
          <cell r="A166">
            <v>1</v>
          </cell>
        </row>
        <row r="167">
          <cell r="A167">
            <v>2</v>
          </cell>
          <cell r="B167" t="str">
            <v>Base Revenue</v>
          </cell>
        </row>
        <row r="168">
          <cell r="A168">
            <v>3</v>
          </cell>
        </row>
        <row r="169">
          <cell r="A169">
            <v>4</v>
          </cell>
          <cell r="B169" t="str">
            <v>Voice Marketing</v>
          </cell>
          <cell r="C169">
            <v>632171.14</v>
          </cell>
          <cell r="D169">
            <v>676171.14</v>
          </cell>
          <cell r="E169">
            <v>642280.82999999996</v>
          </cell>
          <cell r="F169">
            <v>803166.73</v>
          </cell>
          <cell r="G169">
            <v>577280.82999999996</v>
          </cell>
          <cell r="H169">
            <v>577280.82999999996</v>
          </cell>
          <cell r="I169">
            <v>573683.28</v>
          </cell>
          <cell r="J169">
            <v>646292.97</v>
          </cell>
          <cell r="K169">
            <v>631708.30000000005</v>
          </cell>
          <cell r="L169">
            <v>644533.30000000005</v>
          </cell>
          <cell r="M169">
            <v>644533.30000000005</v>
          </cell>
          <cell r="N169">
            <v>805419.2</v>
          </cell>
          <cell r="O169">
            <v>0</v>
          </cell>
          <cell r="P169">
            <v>7854521.8499999996</v>
          </cell>
          <cell r="R169">
            <v>10817.78</v>
          </cell>
        </row>
        <row r="170">
          <cell r="A170">
            <v>5</v>
          </cell>
          <cell r="B170" t="str">
            <v>Service Quality</v>
          </cell>
          <cell r="C170">
            <v>131866.67000000001</v>
          </cell>
          <cell r="D170">
            <v>199071</v>
          </cell>
          <cell r="E170">
            <v>158890.4</v>
          </cell>
          <cell r="F170">
            <v>175659</v>
          </cell>
          <cell r="G170">
            <v>267447.99</v>
          </cell>
          <cell r="H170">
            <v>240661.98</v>
          </cell>
          <cell r="I170">
            <v>159816.95999999999</v>
          </cell>
          <cell r="J170">
            <v>489251.46</v>
          </cell>
          <cell r="K170">
            <v>408689.82</v>
          </cell>
          <cell r="L170">
            <v>198555.26</v>
          </cell>
          <cell r="M170">
            <v>204093.8</v>
          </cell>
          <cell r="N170">
            <v>262090.86</v>
          </cell>
          <cell r="O170">
            <v>102126.2</v>
          </cell>
          <cell r="P170">
            <v>2998221.4</v>
          </cell>
          <cell r="R170">
            <v>138800</v>
          </cell>
        </row>
        <row r="171">
          <cell r="A171">
            <v>6</v>
          </cell>
          <cell r="B171" t="str">
            <v>Total</v>
          </cell>
          <cell r="C171">
            <v>764037.81</v>
          </cell>
          <cell r="D171">
            <v>875242.14</v>
          </cell>
          <cell r="E171">
            <v>801171.23</v>
          </cell>
          <cell r="F171">
            <v>978825.73</v>
          </cell>
          <cell r="G171">
            <v>844728.82</v>
          </cell>
          <cell r="H171">
            <v>817942.80999999994</v>
          </cell>
          <cell r="I171">
            <v>733500.24</v>
          </cell>
          <cell r="J171">
            <v>1135544.43</v>
          </cell>
          <cell r="K171">
            <v>1040398.1200000001</v>
          </cell>
          <cell r="L171">
            <v>843088.56</v>
          </cell>
          <cell r="M171">
            <v>848627.10000000009</v>
          </cell>
          <cell r="N171">
            <v>1067510.06</v>
          </cell>
          <cell r="O171">
            <v>102126.2</v>
          </cell>
          <cell r="P171">
            <v>10852743.25</v>
          </cell>
          <cell r="R171">
            <v>149617.78</v>
          </cell>
        </row>
        <row r="172">
          <cell r="A172">
            <v>7</v>
          </cell>
        </row>
        <row r="173">
          <cell r="A173">
            <v>8</v>
          </cell>
          <cell r="B173" t="str">
            <v>Upsell Revenue</v>
          </cell>
        </row>
        <row r="174">
          <cell r="A174">
            <v>9</v>
          </cell>
        </row>
        <row r="175">
          <cell r="A175">
            <v>10</v>
          </cell>
          <cell r="B175" t="str">
            <v>Voice Marketing</v>
          </cell>
          <cell r="C175">
            <v>0</v>
          </cell>
          <cell r="D175">
            <v>0</v>
          </cell>
          <cell r="E175">
            <v>61425</v>
          </cell>
          <cell r="F175">
            <v>53137</v>
          </cell>
          <cell r="G175">
            <v>106133.82</v>
          </cell>
          <cell r="H175">
            <v>15700</v>
          </cell>
          <cell r="I175">
            <v>124132.35</v>
          </cell>
          <cell r="J175">
            <v>18787.5</v>
          </cell>
          <cell r="K175">
            <v>80212.5</v>
          </cell>
          <cell r="L175">
            <v>27941.91</v>
          </cell>
          <cell r="M175">
            <v>18787.5</v>
          </cell>
          <cell r="N175">
            <v>18787.5</v>
          </cell>
          <cell r="O175">
            <v>0</v>
          </cell>
          <cell r="P175">
            <v>525045.08000000007</v>
          </cell>
          <cell r="R175">
            <v>27941.919999999998</v>
          </cell>
        </row>
        <row r="176">
          <cell r="A176">
            <v>11</v>
          </cell>
          <cell r="B176" t="str">
            <v>Service Quality</v>
          </cell>
          <cell r="C176">
            <v>0</v>
          </cell>
          <cell r="D176">
            <v>0</v>
          </cell>
          <cell r="E176">
            <v>0</v>
          </cell>
          <cell r="F176">
            <v>5544.55</v>
          </cell>
          <cell r="G176">
            <v>13544.55</v>
          </cell>
          <cell r="H176">
            <v>30415.83</v>
          </cell>
          <cell r="I176">
            <v>68538.47</v>
          </cell>
          <cell r="J176">
            <v>168223.01</v>
          </cell>
          <cell r="K176">
            <v>75612.28</v>
          </cell>
          <cell r="L176">
            <v>156160.95999999999</v>
          </cell>
          <cell r="M176">
            <v>198131.29</v>
          </cell>
          <cell r="N176">
            <v>183307.34</v>
          </cell>
          <cell r="O176">
            <v>0</v>
          </cell>
          <cell r="P176">
            <v>899478.28</v>
          </cell>
          <cell r="R176">
            <v>237621.78</v>
          </cell>
        </row>
        <row r="177">
          <cell r="A177">
            <v>12</v>
          </cell>
          <cell r="B177" t="str">
            <v>Total</v>
          </cell>
          <cell r="C177">
            <v>0</v>
          </cell>
          <cell r="D177">
            <v>0</v>
          </cell>
          <cell r="E177">
            <v>61425</v>
          </cell>
          <cell r="F177">
            <v>58681.55</v>
          </cell>
          <cell r="G177">
            <v>119678.37000000001</v>
          </cell>
          <cell r="H177">
            <v>46115.83</v>
          </cell>
          <cell r="I177">
            <v>192670.82</v>
          </cell>
          <cell r="J177">
            <v>187010.51</v>
          </cell>
          <cell r="K177">
            <v>155824.78</v>
          </cell>
          <cell r="L177">
            <v>184102.87</v>
          </cell>
          <cell r="M177">
            <v>216918.79</v>
          </cell>
          <cell r="N177">
            <v>202094.84</v>
          </cell>
          <cell r="O177">
            <v>0</v>
          </cell>
          <cell r="P177">
            <v>1424523.36</v>
          </cell>
          <cell r="R177">
            <v>265563.7</v>
          </cell>
        </row>
        <row r="178">
          <cell r="A178">
            <v>13</v>
          </cell>
        </row>
        <row r="179">
          <cell r="A179">
            <v>14</v>
          </cell>
          <cell r="B179" t="str">
            <v>Total Gross Revenue</v>
          </cell>
        </row>
        <row r="180">
          <cell r="A180">
            <v>15</v>
          </cell>
        </row>
        <row r="181">
          <cell r="A181">
            <v>16</v>
          </cell>
          <cell r="B181" t="str">
            <v>Voice Marketing</v>
          </cell>
          <cell r="C181">
            <v>632171.14</v>
          </cell>
          <cell r="D181">
            <v>676171.14</v>
          </cell>
          <cell r="E181">
            <v>703705.83</v>
          </cell>
          <cell r="F181">
            <v>856303.73</v>
          </cell>
          <cell r="G181">
            <v>683414.64999999991</v>
          </cell>
          <cell r="H181">
            <v>592980.82999999996</v>
          </cell>
          <cell r="I181">
            <v>697815.63</v>
          </cell>
          <cell r="J181">
            <v>665080.47</v>
          </cell>
          <cell r="K181">
            <v>711920.8</v>
          </cell>
          <cell r="L181">
            <v>672475.21000000008</v>
          </cell>
          <cell r="M181">
            <v>663320.80000000005</v>
          </cell>
          <cell r="N181">
            <v>824206.7</v>
          </cell>
          <cell r="O181">
            <v>0</v>
          </cell>
          <cell r="P181">
            <v>8379566.9299999997</v>
          </cell>
          <cell r="R181">
            <v>38759.699999999997</v>
          </cell>
        </row>
        <row r="182">
          <cell r="A182">
            <v>17</v>
          </cell>
          <cell r="B182" t="str">
            <v>Service Quality</v>
          </cell>
          <cell r="C182">
            <v>131866.67000000001</v>
          </cell>
          <cell r="D182">
            <v>199071</v>
          </cell>
          <cell r="E182">
            <v>158890.4</v>
          </cell>
          <cell r="F182">
            <v>181203.55</v>
          </cell>
          <cell r="G182">
            <v>280992.53999999998</v>
          </cell>
          <cell r="H182">
            <v>271077.81</v>
          </cell>
          <cell r="I182">
            <v>228355.43</v>
          </cell>
          <cell r="J182">
            <v>657474.47</v>
          </cell>
          <cell r="K182">
            <v>484302.1</v>
          </cell>
          <cell r="L182">
            <v>354716.22</v>
          </cell>
          <cell r="M182">
            <v>402225.08999999997</v>
          </cell>
          <cell r="N182">
            <v>445398.19999999995</v>
          </cell>
          <cell r="O182">
            <v>102126.2</v>
          </cell>
          <cell r="P182">
            <v>3897699.6799999997</v>
          </cell>
          <cell r="R182">
            <v>376421.78</v>
          </cell>
        </row>
        <row r="183">
          <cell r="A183">
            <v>18</v>
          </cell>
          <cell r="B183" t="str">
            <v>Total</v>
          </cell>
          <cell r="C183">
            <v>764037.81</v>
          </cell>
          <cell r="D183">
            <v>875242.14</v>
          </cell>
          <cell r="E183">
            <v>862596.23</v>
          </cell>
          <cell r="F183">
            <v>1037507.28</v>
          </cell>
          <cell r="G183">
            <v>964407.19</v>
          </cell>
          <cell r="H183">
            <v>864058.6399999999</v>
          </cell>
          <cell r="I183">
            <v>926171.06</v>
          </cell>
          <cell r="J183">
            <v>1322554.94</v>
          </cell>
          <cell r="K183">
            <v>1196222.8999999999</v>
          </cell>
          <cell r="L183">
            <v>1027191.43</v>
          </cell>
          <cell r="M183">
            <v>1065545.8900000001</v>
          </cell>
          <cell r="N183">
            <v>1269604.8999999999</v>
          </cell>
          <cell r="O183">
            <v>102126.2</v>
          </cell>
          <cell r="P183">
            <v>12277266.609999999</v>
          </cell>
          <cell r="R183">
            <v>415181.48000000004</v>
          </cell>
        </row>
        <row r="184">
          <cell r="A184">
            <v>19</v>
          </cell>
        </row>
        <row r="185">
          <cell r="A185">
            <v>20</v>
          </cell>
          <cell r="B185" t="str">
            <v>Credits/Refunds/Delivery Slips</v>
          </cell>
        </row>
        <row r="186">
          <cell r="A186">
            <v>21</v>
          </cell>
        </row>
        <row r="187">
          <cell r="A187">
            <v>22</v>
          </cell>
          <cell r="B187" t="str">
            <v>Voice Marketing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A188">
            <v>23</v>
          </cell>
          <cell r="B188" t="str">
            <v>Service Quality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102126.2</v>
          </cell>
          <cell r="P188">
            <v>-102126.2</v>
          </cell>
          <cell r="R188">
            <v>102126.2</v>
          </cell>
        </row>
        <row r="189">
          <cell r="A189">
            <v>24</v>
          </cell>
          <cell r="B189" t="str">
            <v>Total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-102126.2</v>
          </cell>
          <cell r="P189">
            <v>-102126.2</v>
          </cell>
          <cell r="R189">
            <v>102126.2</v>
          </cell>
        </row>
        <row r="190">
          <cell r="A190">
            <v>25</v>
          </cell>
        </row>
        <row r="191">
          <cell r="A191">
            <v>26</v>
          </cell>
          <cell r="B191" t="str">
            <v>Total Net Revenue</v>
          </cell>
        </row>
        <row r="192">
          <cell r="A192">
            <v>27</v>
          </cell>
        </row>
        <row r="193">
          <cell r="A193">
            <v>28</v>
          </cell>
          <cell r="B193" t="str">
            <v>Voice Marketing</v>
          </cell>
          <cell r="C193">
            <v>632171.14</v>
          </cell>
          <cell r="D193">
            <v>676171.14</v>
          </cell>
          <cell r="E193">
            <v>703705.83</v>
          </cell>
          <cell r="F193">
            <v>856303.73</v>
          </cell>
          <cell r="G193">
            <v>683414.64999999991</v>
          </cell>
          <cell r="H193">
            <v>592980.82999999996</v>
          </cell>
          <cell r="I193">
            <v>697815.63</v>
          </cell>
          <cell r="J193">
            <v>665080.47</v>
          </cell>
          <cell r="K193">
            <v>711920.8</v>
          </cell>
          <cell r="L193">
            <v>672475.21000000008</v>
          </cell>
          <cell r="M193">
            <v>663320.80000000005</v>
          </cell>
          <cell r="N193">
            <v>824206.7</v>
          </cell>
          <cell r="O193">
            <v>0</v>
          </cell>
          <cell r="P193">
            <v>8379566.9299999997</v>
          </cell>
          <cell r="R193">
            <v>38759.699999999997</v>
          </cell>
        </row>
        <row r="194">
          <cell r="A194">
            <v>29</v>
          </cell>
          <cell r="B194" t="str">
            <v>Service Quality</v>
          </cell>
          <cell r="C194">
            <v>131866.67000000001</v>
          </cell>
          <cell r="D194">
            <v>199071</v>
          </cell>
          <cell r="E194">
            <v>158890.4</v>
          </cell>
          <cell r="F194">
            <v>181203.55</v>
          </cell>
          <cell r="G194">
            <v>280992.53999999998</v>
          </cell>
          <cell r="H194">
            <v>271077.81</v>
          </cell>
          <cell r="I194">
            <v>228355.43</v>
          </cell>
          <cell r="J194">
            <v>657474.47</v>
          </cell>
          <cell r="K194">
            <v>484302.1</v>
          </cell>
          <cell r="L194">
            <v>354716.22</v>
          </cell>
          <cell r="M194">
            <v>402225.08999999997</v>
          </cell>
          <cell r="N194">
            <v>445398.19999999995</v>
          </cell>
          <cell r="O194">
            <v>0</v>
          </cell>
          <cell r="P194">
            <v>3795573.4799999995</v>
          </cell>
          <cell r="R194">
            <v>478547.98000000004</v>
          </cell>
        </row>
        <row r="195">
          <cell r="A195">
            <v>30</v>
          </cell>
          <cell r="B195" t="str">
            <v>Total</v>
          </cell>
          <cell r="C195">
            <v>764037.81</v>
          </cell>
          <cell r="D195">
            <v>875242.14</v>
          </cell>
          <cell r="E195">
            <v>862596.23</v>
          </cell>
          <cell r="F195">
            <v>1037507.28</v>
          </cell>
          <cell r="G195">
            <v>964407.19</v>
          </cell>
          <cell r="H195">
            <v>864058.6399999999</v>
          </cell>
          <cell r="I195">
            <v>926171.06</v>
          </cell>
          <cell r="J195">
            <v>1322554.94</v>
          </cell>
          <cell r="K195">
            <v>1196222.8999999999</v>
          </cell>
          <cell r="L195">
            <v>1027191.43</v>
          </cell>
          <cell r="M195">
            <v>1065545.8900000001</v>
          </cell>
          <cell r="N195">
            <v>1269604.8999999999</v>
          </cell>
          <cell r="O195">
            <v>0</v>
          </cell>
          <cell r="P195">
            <v>12175140.41</v>
          </cell>
          <cell r="R195">
            <v>517307.68000000005</v>
          </cell>
        </row>
        <row r="196">
          <cell r="A196">
            <v>3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ead"/>
      <sheetName val="Links"/>
      <sheetName val=".1 Rollfwd"/>
      <sheetName val=".2 Additions"/>
      <sheetName val=".3 Disposals"/>
      <sheetName val=".4 Depreciation"/>
      <sheetName val=".5 Repairs"/>
      <sheetName val=".6 Footnote"/>
      <sheetName val="Tickmarks"/>
      <sheetName val="Sch PR-2"/>
      <sheetName val="Sch PR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QoE"/>
      <sheetName val="Corporate and Other"/>
      <sheetName val="Index"/>
      <sheetName val="CAT&gt;&gt;"/>
      <sheetName val="CAT QoE"/>
      <sheetName val="CAT IS"/>
      <sheetName val="CAT BS"/>
      <sheetName val="CAT Rec"/>
      <sheetName val="F3D&gt;&gt;"/>
      <sheetName val="F3D QoE"/>
      <sheetName val="F3D IS (USD)"/>
      <sheetName val="F3D BS (USD)"/>
      <sheetName val="F3D IS (GBP)"/>
      <sheetName val="F3D BS (GBP)"/>
      <sheetName val="F3D &amp; Ink Audit Rec"/>
      <sheetName val="PMX &gt;&gt;"/>
      <sheetName val="PMX QoE"/>
      <sheetName val="PMX IS"/>
      <sheetName val="PMX BS"/>
      <sheetName val="PMX Audit Rec"/>
      <sheetName val="MMI&gt;&gt;"/>
      <sheetName val="MMI QoE"/>
      <sheetName val="MMI IS"/>
      <sheetName val="MMI BS"/>
      <sheetName val="MultiView&gt;&gt;"/>
      <sheetName val="MultiView QoE"/>
      <sheetName val="MultiView IS"/>
      <sheetName val="MultiView BS"/>
      <sheetName val="Multiview Audit Rec"/>
      <sheetName val="SCT&gt;&gt;"/>
      <sheetName val="SCT QoE"/>
      <sheetName val="SCT IS"/>
      <sheetName val="SCT BS"/>
      <sheetName val="SCT Audit Rec"/>
      <sheetName val="NRG&gt;&gt;"/>
      <sheetName val="NRG QoE"/>
      <sheetName val="NRG IS"/>
      <sheetName val="NRG BS"/>
      <sheetName val="NRG FY17 Audit Rec"/>
      <sheetName val="NRGU FY17 Audit Rec"/>
      <sheetName val="NRG FY18 Rec"/>
      <sheetName val="HX&gt;&gt;"/>
      <sheetName val="HX QoE"/>
      <sheetName val="HX IS"/>
      <sheetName val="HX BS"/>
      <sheetName val="HX Audit Rec"/>
      <sheetName val="HIA&gt;&gt;"/>
      <sheetName val="HIA QoE"/>
      <sheetName val="HIA IS"/>
      <sheetName val="HIA BS"/>
      <sheetName val="HIA Audit Rec"/>
      <sheetName val="SKDK&gt;&gt;"/>
      <sheetName val="SKDK QoE"/>
      <sheetName val="SKDK IS"/>
      <sheetName val="SKDK BS"/>
      <sheetName val="SKDK Audit Rec"/>
      <sheetName val="TV&gt;&gt;"/>
      <sheetName val="TV QoE"/>
      <sheetName val="TV IS"/>
      <sheetName val="TV BS"/>
      <sheetName val="TV Audit Rec"/>
      <sheetName val="RepDef&gt;&gt;"/>
      <sheetName val="RepDef QoE"/>
      <sheetName val="Rep Def 1)"/>
      <sheetName val="RepDef IS"/>
      <sheetName val="RepDef BS"/>
      <sheetName val="Ink&gt;&gt;"/>
      <sheetName val="Ink QoE"/>
      <sheetName val="Ink IS (USD)"/>
      <sheetName val="Ink IS (GBP)"/>
      <sheetName val="Ink BS (USD)"/>
      <sheetName val="Ink BS (GBP)"/>
      <sheetName val="F3D &amp; Ink Audit Rec "/>
      <sheetName val="Non-Key&gt;&gt;"/>
      <sheetName val="Wye IS"/>
      <sheetName val="Wye BS"/>
      <sheetName val="OBS IS"/>
      <sheetName val="Wolfgang IS"/>
      <sheetName val="Wolfgang BS"/>
      <sheetName val="Observatory Dec-17 BS"/>
      <sheetName val="OBS BS"/>
      <sheetName val="FCF"/>
      <sheetName val="NWC"/>
      <sheetName val="AAG Summary"/>
      <sheetName val="Overview Chart"/>
      <sheetName val="Proforma Adj"/>
      <sheetName val="Transaction Costs"/>
      <sheetName val="Earn-out"/>
      <sheetName val="Other non-recurring"/>
      <sheetName val="Out of period"/>
      <sheetName val="Political Revenues"/>
      <sheetName val="Bad 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$ in millions</v>
          </cell>
          <cell r="C3" t="str">
            <v>FY17</v>
          </cell>
          <cell r="D3" t="str">
            <v>FY18</v>
          </cell>
          <cell r="E3" t="str">
            <v>LTM 
Sep-19</v>
          </cell>
        </row>
        <row r="4">
          <cell r="B4" t="str">
            <v>Net Income</v>
          </cell>
          <cell r="C4">
            <v>12.499760084545454</v>
          </cell>
          <cell r="D4">
            <v>21.640694790000001</v>
          </cell>
          <cell r="E4">
            <v>31.280743040000008</v>
          </cell>
        </row>
        <row r="5">
          <cell r="C5">
            <v>0</v>
          </cell>
        </row>
        <row r="6">
          <cell r="B6" t="str">
            <v>Interest</v>
          </cell>
          <cell r="C6">
            <v>4.4651355500000003</v>
          </cell>
          <cell r="D6">
            <v>6.247925920000001</v>
          </cell>
          <cell r="E6">
            <v>8.2674222799999981</v>
          </cell>
        </row>
        <row r="7">
          <cell r="B7" t="str">
            <v>Taxes</v>
          </cell>
          <cell r="C7">
            <v>2.4139389799999997</v>
          </cell>
          <cell r="D7">
            <v>4.4394643699999996</v>
          </cell>
          <cell r="E7">
            <v>6.4202593100000023</v>
          </cell>
        </row>
        <row r="8">
          <cell r="B8" t="str">
            <v>Depreciation &amp; Amortization</v>
          </cell>
          <cell r="C8">
            <v>10.287805499999999</v>
          </cell>
          <cell r="D8">
            <v>20.107766639999998</v>
          </cell>
          <cell r="E8">
            <v>23.408388419999994</v>
          </cell>
        </row>
        <row r="9">
          <cell r="B9" t="str">
            <v>Interest: Investment Loss/(Gain)</v>
          </cell>
          <cell r="C9">
            <v>-1.754</v>
          </cell>
          <cell r="D9">
            <v>-6.7460878599999994</v>
          </cell>
          <cell r="E9">
            <v>-6.8869999999999996</v>
          </cell>
        </row>
        <row r="10">
          <cell r="B10" t="str">
            <v>Late adjustment to proper period</v>
          </cell>
          <cell r="C10">
            <v>-0.77900000000000003</v>
          </cell>
          <cell r="D10">
            <v>0</v>
          </cell>
          <cell r="E10">
            <v>0</v>
          </cell>
        </row>
        <row r="11">
          <cell r="B11" t="str">
            <v>Deferred revenue haircut adjustment</v>
          </cell>
          <cell r="C11">
            <v>0</v>
          </cell>
          <cell r="D11">
            <v>0</v>
          </cell>
          <cell r="E11">
            <v>15.619644869999998</v>
          </cell>
        </row>
        <row r="12">
          <cell r="B12" t="str">
            <v>Exclude Affiliate Income as noncash</v>
          </cell>
          <cell r="C12">
            <v>-0.33081699999999997</v>
          </cell>
          <cell r="D12">
            <v>-1.3604683</v>
          </cell>
          <cell r="E12">
            <v>-0.23</v>
          </cell>
        </row>
        <row r="13">
          <cell r="B13" t="str">
            <v>EBITDA, reported</v>
          </cell>
          <cell r="C13">
            <v>26.802823114545454</v>
          </cell>
          <cell r="D13">
            <v>44.329295559999998</v>
          </cell>
          <cell r="E13">
            <v>77.879457920000007</v>
          </cell>
        </row>
        <row r="15">
          <cell r="B15" t="str">
            <v>Pre-acquisition adjustments</v>
          </cell>
          <cell r="C15">
            <v>22.395707068190859</v>
          </cell>
          <cell r="D15">
            <v>26.15151532577902</v>
          </cell>
          <cell r="E15">
            <v>3.2116450344919842</v>
          </cell>
        </row>
        <row r="16">
          <cell r="B16" t="str">
            <v>Transaction related expenses</v>
          </cell>
          <cell r="C16">
            <v>19.058640990000001</v>
          </cell>
          <cell r="D16">
            <v>28.343131920000001</v>
          </cell>
          <cell r="E16">
            <v>14.466322830000001</v>
          </cell>
        </row>
        <row r="17">
          <cell r="B17" t="str">
            <v>Management and related costs</v>
          </cell>
          <cell r="C17">
            <v>3.2509611019999998</v>
          </cell>
          <cell r="D17">
            <v>1.6575214499999997</v>
          </cell>
          <cell r="E17">
            <v>0.40956893</v>
          </cell>
        </row>
        <row r="18">
          <cell r="B18" t="str">
            <v>Nonrecurring items</v>
          </cell>
          <cell r="C18">
            <v>2.4836173021576671</v>
          </cell>
          <cell r="D18">
            <v>2.7014997925826512</v>
          </cell>
          <cell r="E18">
            <v>1.8743390453805278</v>
          </cell>
        </row>
        <row r="19">
          <cell r="B19" t="str">
            <v>Normalization adjustments</v>
          </cell>
          <cell r="C19">
            <v>4.1011259546212111</v>
          </cell>
          <cell r="D19">
            <v>1.6775409435395823</v>
          </cell>
          <cell r="E19">
            <v>0.85223578025297408</v>
          </cell>
        </row>
        <row r="20">
          <cell r="C20">
            <v>78.092875531515205</v>
          </cell>
          <cell r="D20">
            <v>104.86050499190127</v>
          </cell>
          <cell r="E20">
            <v>98.69356954012548</v>
          </cell>
        </row>
        <row r="21">
          <cell r="B21" t="str">
            <v>Mgt's normalization adjustments</v>
          </cell>
          <cell r="C21">
            <v>2.8809999999999998</v>
          </cell>
          <cell r="D21">
            <v>-9.5035300545454593</v>
          </cell>
          <cell r="E21">
            <v>-0.55910493333333378</v>
          </cell>
        </row>
        <row r="22">
          <cell r="B22" t="str">
            <v>Mgt's Normalization of EBITDA</v>
          </cell>
          <cell r="C22">
            <v>80.973875531515205</v>
          </cell>
          <cell r="D22">
            <v>95.356974937355801</v>
          </cell>
          <cell r="E22">
            <v>98.13446460679215</v>
          </cell>
        </row>
        <row r="24">
          <cell r="B24" t="str">
            <v>Change in Operational NWC</v>
          </cell>
        </row>
        <row r="25">
          <cell r="B25" t="str">
            <v>Change in:</v>
          </cell>
        </row>
        <row r="26">
          <cell r="B26" t="str">
            <v>Accounts receivable</v>
          </cell>
          <cell r="D26">
            <v>-15.914958978927189</v>
          </cell>
          <cell r="E26">
            <v>3.9609450899999956</v>
          </cell>
        </row>
        <row r="27">
          <cell r="B27" t="str">
            <v>Work in process</v>
          </cell>
          <cell r="D27">
            <v>-25.794479155189983</v>
          </cell>
          <cell r="E27">
            <v>-13.166129239999975</v>
          </cell>
        </row>
        <row r="28">
          <cell r="B28" t="str">
            <v>Prepaids</v>
          </cell>
          <cell r="D28">
            <v>-1.2443450806472658</v>
          </cell>
          <cell r="E28">
            <v>-0.19066999000000173</v>
          </cell>
        </row>
        <row r="29">
          <cell r="B29" t="str">
            <v>Accounts payable</v>
          </cell>
          <cell r="D29">
            <v>17.545036586250404</v>
          </cell>
          <cell r="E29">
            <v>9.3330002499999978</v>
          </cell>
        </row>
        <row r="30">
          <cell r="B30" t="str">
            <v>Accrued expenses</v>
          </cell>
          <cell r="D30">
            <v>11.575242334304605</v>
          </cell>
          <cell r="E30">
            <v>3.8896627500000065</v>
          </cell>
        </row>
        <row r="31">
          <cell r="B31" t="str">
            <v>Client advances</v>
          </cell>
          <cell r="D31">
            <v>22.821820450000061</v>
          </cell>
          <cell r="E31">
            <v>9.0607197500000414</v>
          </cell>
        </row>
        <row r="32">
          <cell r="D32">
            <v>8.9883161557906348</v>
          </cell>
          <cell r="E32">
            <v>12.887528610000064</v>
          </cell>
        </row>
        <row r="34">
          <cell r="B34" t="str">
            <v>FY18 Capital Expenditure</v>
          </cell>
          <cell r="D34">
            <v>-9.6999999999999993</v>
          </cell>
          <cell r="E34">
            <v>-9.7080000000000002</v>
          </cell>
        </row>
        <row r="35">
          <cell r="B35" t="str">
            <v>Estimated Free Cash Flows</v>
          </cell>
          <cell r="D35">
            <v>94.64529109314644</v>
          </cell>
          <cell r="E35">
            <v>101.31399321679221</v>
          </cell>
        </row>
        <row r="36">
          <cell r="B36" t="str">
            <v>Cash conversion</v>
          </cell>
          <cell r="D36">
            <v>0.99253663568211037</v>
          </cell>
          <cell r="E36">
            <v>1.0323997142363786</v>
          </cell>
        </row>
      </sheetData>
      <sheetData sheetId="82"/>
      <sheetData sheetId="83">
        <row r="3">
          <cell r="B3" t="str">
            <v>$ in millions</v>
          </cell>
          <cell r="C3" t="str">
            <v>FY17</v>
          </cell>
          <cell r="D3" t="str">
            <v>FY18</v>
          </cell>
          <cell r="E3" t="str">
            <v>LTM 
Sep-19</v>
          </cell>
        </row>
        <row r="4">
          <cell r="B4" t="str">
            <v>EBITDA, reported</v>
          </cell>
          <cell r="C4">
            <v>26.802823114545454</v>
          </cell>
          <cell r="D4">
            <v>44.329295559999998</v>
          </cell>
          <cell r="E4">
            <v>77.879457920000007</v>
          </cell>
        </row>
        <row r="5">
          <cell r="B5" t="str">
            <v>Pre-acquisition adjustments</v>
          </cell>
          <cell r="C5">
            <v>22.395707068190859</v>
          </cell>
          <cell r="D5">
            <v>26.15151532577902</v>
          </cell>
          <cell r="E5">
            <v>3.2116450344919842</v>
          </cell>
        </row>
        <row r="6">
          <cell r="B6" t="str">
            <v>Transaction related expenses</v>
          </cell>
          <cell r="C6">
            <v>19.058640990000001</v>
          </cell>
          <cell r="D6">
            <v>28.343131920000001</v>
          </cell>
          <cell r="E6">
            <v>14.466322830000001</v>
          </cell>
        </row>
        <row r="7">
          <cell r="B7" t="str">
            <v>Management and related costs</v>
          </cell>
          <cell r="C7">
            <v>3.2509611019999998</v>
          </cell>
          <cell r="D7">
            <v>1.6575214499999997</v>
          </cell>
          <cell r="E7">
            <v>0.40956893</v>
          </cell>
        </row>
        <row r="8">
          <cell r="B8" t="str">
            <v>Nonrecurring items</v>
          </cell>
          <cell r="C8">
            <v>2.4836173021576671</v>
          </cell>
          <cell r="D8">
            <v>2.7014997925826512</v>
          </cell>
          <cell r="E8">
            <v>1.8743390453805278</v>
          </cell>
        </row>
        <row r="9">
          <cell r="B9" t="str">
            <v>Normalization adjustments</v>
          </cell>
          <cell r="C9">
            <v>4.1011259546212111</v>
          </cell>
          <cell r="D9">
            <v>1.6775409435395823</v>
          </cell>
          <cell r="E9">
            <v>0.85223578025297408</v>
          </cell>
        </row>
        <row r="10">
          <cell r="C10">
            <v>78.092875531515205</v>
          </cell>
          <cell r="D10">
            <v>104.86050499190127</v>
          </cell>
          <cell r="E10">
            <v>98.69356954012548</v>
          </cell>
        </row>
        <row r="11">
          <cell r="B11" t="str">
            <v>Mgt's normalization adjustments</v>
          </cell>
          <cell r="C11">
            <v>2.8809999999999998</v>
          </cell>
          <cell r="D11">
            <v>-9.5035300545454593</v>
          </cell>
          <cell r="E11">
            <v>-0.55910493333333378</v>
          </cell>
        </row>
        <row r="12">
          <cell r="B12" t="str">
            <v>Mgt's Normalization of EBITDA</v>
          </cell>
          <cell r="C12">
            <v>80.973875531515205</v>
          </cell>
          <cell r="D12">
            <v>95.356974937355801</v>
          </cell>
          <cell r="E12">
            <v>98.13446460679215</v>
          </cell>
        </row>
        <row r="15">
          <cell r="B15" t="str">
            <v>Change in NWC</v>
          </cell>
          <cell r="D15">
            <v>-3.8</v>
          </cell>
          <cell r="E15">
            <v>-23.1</v>
          </cell>
        </row>
        <row r="16">
          <cell r="B16" t="str">
            <v>FY18 Capital Expenditure</v>
          </cell>
          <cell r="D16">
            <v>-9.6999999999999993</v>
          </cell>
          <cell r="E16">
            <v>-9.7080000000000002</v>
          </cell>
        </row>
        <row r="17">
          <cell r="B17" t="str">
            <v>Estimated Free Cash Flows</v>
          </cell>
          <cell r="D17">
            <v>81.856974937355801</v>
          </cell>
          <cell r="E17">
            <v>65.326464606792143</v>
          </cell>
        </row>
        <row r="18">
          <cell r="B18" t="str">
            <v>Cash conversion</v>
          </cell>
          <cell r="D18">
            <v>0.85842671698773221</v>
          </cell>
          <cell r="E18">
            <v>0.66568320180421836</v>
          </cell>
        </row>
      </sheetData>
      <sheetData sheetId="84">
        <row r="43">
          <cell r="B43" t="str">
            <v>Name</v>
          </cell>
          <cell r="C43" t="str">
            <v>Stagwell Management</v>
          </cell>
        </row>
        <row r="44">
          <cell r="B44" t="str">
            <v>Jason Reid </v>
          </cell>
          <cell r="C44" t="str">
            <v>Chief Investment Officer</v>
          </cell>
        </row>
        <row r="45">
          <cell r="B45" t="str">
            <v>Ryan Greene  </v>
          </cell>
          <cell r="C45" t="str">
            <v>Chief Financial Officer</v>
          </cell>
        </row>
        <row r="46">
          <cell r="B46" t="str">
            <v>Alexander Bliss</v>
          </cell>
          <cell r="C46" t="str">
            <v>Vice President</v>
          </cell>
        </row>
        <row r="48">
          <cell r="B48" t="str">
            <v>Point of Contact</v>
          </cell>
          <cell r="C48" t="str">
            <v>Brand Managment</v>
          </cell>
        </row>
        <row r="49">
          <cell r="B49" t="str">
            <v>Jonathan Chan </v>
          </cell>
          <cell r="C49" t="str">
            <v>CAT</v>
          </cell>
        </row>
        <row r="50">
          <cell r="B50" t="str">
            <v>Ryan O’Donnell </v>
          </cell>
          <cell r="C50" t="str">
            <v>ForwardPMX</v>
          </cell>
        </row>
        <row r="51">
          <cell r="B51" t="str">
            <v>James Parr</v>
          </cell>
          <cell r="C51" t="str">
            <v>ForwardPMX</v>
          </cell>
        </row>
        <row r="52">
          <cell r="B52" t="str">
            <v>Stacy Tanner </v>
          </cell>
          <cell r="C52" t="str">
            <v>MultiView</v>
          </cell>
        </row>
        <row r="53">
          <cell r="B53" t="str">
            <v>Amy Long</v>
          </cell>
          <cell r="C53" t="str">
            <v>HIA</v>
          </cell>
        </row>
        <row r="54">
          <cell r="B54" t="str">
            <v>Emma Sefton</v>
          </cell>
          <cell r="C54" t="str">
            <v>NRG</v>
          </cell>
        </row>
        <row r="55">
          <cell r="B55" t="str">
            <v>Michael Jacobson</v>
          </cell>
          <cell r="C55" t="str">
            <v>Scout</v>
          </cell>
        </row>
        <row r="56">
          <cell r="B56" t="str">
            <v>Chad Floyd</v>
          </cell>
          <cell r="C56" t="str">
            <v>Scout</v>
          </cell>
        </row>
        <row r="57">
          <cell r="B57" t="str">
            <v>Eric Goldwater</v>
          </cell>
          <cell r="C57" t="str">
            <v>SKDK</v>
          </cell>
        </row>
        <row r="58">
          <cell r="B58" t="str">
            <v>Phil Mcilwaine</v>
          </cell>
          <cell r="C58" t="str">
            <v>INK</v>
          </cell>
        </row>
        <row r="59">
          <cell r="B59" t="str">
            <v>Jim Campbell</v>
          </cell>
          <cell r="C59" t="str">
            <v>INK</v>
          </cell>
        </row>
      </sheetData>
      <sheetData sheetId="85"/>
      <sheetData sheetId="86"/>
      <sheetData sheetId="87"/>
      <sheetData sheetId="88"/>
      <sheetData sheetId="89"/>
      <sheetData sheetId="90">
        <row r="3">
          <cell r="B3" t="str">
            <v>$ in thousands</v>
          </cell>
          <cell r="C3" t="str">
            <v>FY17</v>
          </cell>
          <cell r="D3" t="str">
            <v>FY18</v>
          </cell>
        </row>
        <row r="4">
          <cell r="B4" t="str">
            <v>Targeted Victory Net Revenue</v>
          </cell>
          <cell r="C4">
            <v>5787</v>
          </cell>
          <cell r="D4">
            <v>17976</v>
          </cell>
        </row>
        <row r="6">
          <cell r="B6" t="str">
            <v>Adjustment (FY17/FY18 Avg. less FY18)</v>
          </cell>
          <cell r="D6">
            <v>-6094.5</v>
          </cell>
        </row>
        <row r="8">
          <cell r="B8" t="str">
            <v>Targeted Victory EBITDA</v>
          </cell>
          <cell r="C8">
            <v>-240</v>
          </cell>
          <cell r="D8">
            <v>8699</v>
          </cell>
        </row>
        <row r="10">
          <cell r="B10" t="str">
            <v>Adjustment (FY17/FY18 Avg. less FY18)</v>
          </cell>
          <cell r="D10">
            <v>-4469.5</v>
          </cell>
        </row>
        <row r="12">
          <cell r="B12" t="str">
            <v>Source: Management information</v>
          </cell>
        </row>
      </sheetData>
      <sheetData sheetId="9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djustments"/>
      <sheetName val="BDA dine ashore adj"/>
      <sheetName val="OLI Detail"/>
      <sheetName val="NCL Detail"/>
      <sheetName val="Cover Memo"/>
      <sheetName val="2006"/>
      <sheetName val="2004 - 2006 Summary"/>
      <sheetName val="QUARTERLY"/>
      <sheetName val="Fleet"/>
      <sheetName val="Crown"/>
      <sheetName val="Dawn"/>
      <sheetName val="Dream"/>
      <sheetName val="Jewel"/>
      <sheetName val="Majesty"/>
      <sheetName val="Pride Of Aloha"/>
      <sheetName val="Pride Of America"/>
      <sheetName val="Pride Of Hawaii"/>
      <sheetName val="Spirit"/>
      <sheetName val="Star "/>
      <sheetName val="Sun"/>
      <sheetName val="Wind"/>
      <sheetName val="Marco Polo"/>
      <sheetName val="Balance Sheet Adjustments"/>
      <sheetName val="PNL"/>
      <sheetName val="Week4106_seaware_NCF_OL NCL"/>
    </sheetNames>
    <sheetDataSet>
      <sheetData sheetId="0"/>
      <sheetData sheetId="1"/>
      <sheetData sheetId="2">
        <row r="4">
          <cell r="F4" t="str">
            <v>Crown</v>
          </cell>
          <cell r="H4" t="str">
            <v>Dine Ashore Impact ($000s)</v>
          </cell>
        </row>
        <row r="5">
          <cell r="H5" t="str">
            <v>No Breakage</v>
          </cell>
        </row>
        <row r="6">
          <cell r="H6" t="str">
            <v>Standard</v>
          </cell>
        </row>
        <row r="7">
          <cell r="H7">
            <v>0.75</v>
          </cell>
        </row>
        <row r="8">
          <cell r="A8" t="str">
            <v>Voyage</v>
          </cell>
          <cell r="B8" t="str">
            <v>Saildate</v>
          </cell>
          <cell r="C8" t="str">
            <v>Days</v>
          </cell>
          <cell r="E8" t="str">
            <v>Market</v>
          </cell>
          <cell r="F8" t="str">
            <v>Sail Date</v>
          </cell>
          <cell r="G8" t="str">
            <v>Tariff Pax</v>
          </cell>
        </row>
        <row r="9">
          <cell r="A9" t="str">
            <v>CRO-20060425-05-PHL-PHL</v>
          </cell>
          <cell r="B9">
            <v>38832</v>
          </cell>
          <cell r="C9">
            <v>5</v>
          </cell>
          <cell r="E9" t="str">
            <v>Bermuda</v>
          </cell>
          <cell r="F9">
            <v>38832</v>
          </cell>
          <cell r="G9">
            <v>298</v>
          </cell>
          <cell r="H9">
            <v>-2905.5</v>
          </cell>
        </row>
        <row r="10">
          <cell r="A10" t="str">
            <v>CRO-20060430-07-PHL-PHL</v>
          </cell>
          <cell r="B10">
            <v>38837</v>
          </cell>
          <cell r="C10">
            <v>7</v>
          </cell>
          <cell r="E10" t="str">
            <v>Bermuda</v>
          </cell>
          <cell r="F10">
            <v>38837</v>
          </cell>
          <cell r="G10">
            <v>289</v>
          </cell>
          <cell r="H10">
            <v>-2817.75</v>
          </cell>
        </row>
        <row r="11">
          <cell r="A11" t="str">
            <v>CRO-20060507-07-PHL-PHL</v>
          </cell>
          <cell r="B11">
            <v>38844</v>
          </cell>
          <cell r="C11">
            <v>7</v>
          </cell>
          <cell r="E11" t="str">
            <v>Bermuda</v>
          </cell>
          <cell r="F11">
            <v>38844</v>
          </cell>
          <cell r="G11">
            <v>149</v>
          </cell>
          <cell r="H11">
            <v>-1452.75</v>
          </cell>
        </row>
        <row r="12">
          <cell r="A12" t="str">
            <v>CRO-20060514-07-PHL-PHL</v>
          </cell>
          <cell r="B12">
            <v>38851</v>
          </cell>
          <cell r="C12">
            <v>7</v>
          </cell>
          <cell r="E12" t="str">
            <v>Bermuda</v>
          </cell>
          <cell r="F12">
            <v>38851</v>
          </cell>
          <cell r="G12">
            <v>273</v>
          </cell>
          <cell r="H12">
            <v>-2661.75</v>
          </cell>
        </row>
        <row r="13">
          <cell r="A13" t="str">
            <v>CRO-20060521-07-PHL-PHL</v>
          </cell>
          <cell r="B13">
            <v>38858</v>
          </cell>
          <cell r="C13">
            <v>7</v>
          </cell>
          <cell r="E13" t="str">
            <v>Bermuda</v>
          </cell>
          <cell r="F13">
            <v>38858</v>
          </cell>
          <cell r="G13">
            <v>246</v>
          </cell>
          <cell r="H13">
            <v>-2398.5</v>
          </cell>
        </row>
        <row r="14">
          <cell r="A14" t="str">
            <v>CRO-20060528-07-PHL-PHL</v>
          </cell>
          <cell r="B14">
            <v>38865</v>
          </cell>
          <cell r="C14">
            <v>7</v>
          </cell>
          <cell r="E14" t="str">
            <v>Bermuda</v>
          </cell>
          <cell r="F14">
            <v>38865</v>
          </cell>
          <cell r="G14">
            <v>126</v>
          </cell>
          <cell r="H14">
            <v>-1228.5</v>
          </cell>
        </row>
        <row r="15">
          <cell r="A15" t="str">
            <v>CRO-20060604-07-PHL-PHL</v>
          </cell>
          <cell r="B15">
            <v>38872</v>
          </cell>
          <cell r="C15">
            <v>7</v>
          </cell>
          <cell r="E15" t="str">
            <v>Bermuda</v>
          </cell>
          <cell r="F15">
            <v>38872</v>
          </cell>
          <cell r="G15">
            <v>67</v>
          </cell>
          <cell r="H15">
            <v>-653.25</v>
          </cell>
        </row>
        <row r="16">
          <cell r="A16" t="str">
            <v>CRO-20060611-07-PHL-PHL</v>
          </cell>
          <cell r="B16">
            <v>38879</v>
          </cell>
          <cell r="C16">
            <v>7</v>
          </cell>
          <cell r="E16" t="str">
            <v>Bermuda</v>
          </cell>
          <cell r="F16">
            <v>38879</v>
          </cell>
          <cell r="G16">
            <v>139</v>
          </cell>
          <cell r="H16">
            <v>-1355.25</v>
          </cell>
        </row>
        <row r="17">
          <cell r="A17" t="str">
            <v>CRO-20060618-06-PHL-PHL</v>
          </cell>
          <cell r="B17">
            <v>38886</v>
          </cell>
          <cell r="C17">
            <v>6</v>
          </cell>
          <cell r="E17" t="str">
            <v>Bermuda</v>
          </cell>
          <cell r="F17">
            <v>38886</v>
          </cell>
          <cell r="G17">
            <v>281</v>
          </cell>
          <cell r="H17">
            <v>-2739.75</v>
          </cell>
        </row>
        <row r="18">
          <cell r="A18" t="str">
            <v>CRO-20060625-07-NYC-NYC</v>
          </cell>
          <cell r="B18">
            <v>38893</v>
          </cell>
          <cell r="C18">
            <v>7</v>
          </cell>
          <cell r="E18" t="str">
            <v>Bermuda</v>
          </cell>
          <cell r="F18">
            <v>38893</v>
          </cell>
          <cell r="G18">
            <v>254</v>
          </cell>
          <cell r="H18">
            <v>-2476.5</v>
          </cell>
        </row>
        <row r="19">
          <cell r="A19" t="str">
            <v>CRO-20060702-07-NYC-NYC</v>
          </cell>
          <cell r="B19">
            <v>38900</v>
          </cell>
          <cell r="C19">
            <v>7</v>
          </cell>
          <cell r="E19" t="str">
            <v>Bermuda</v>
          </cell>
          <cell r="F19">
            <v>38900</v>
          </cell>
          <cell r="G19">
            <v>178</v>
          </cell>
          <cell r="H19">
            <v>-1735.5</v>
          </cell>
        </row>
        <row r="20">
          <cell r="A20" t="str">
            <v>CRO-20060709-07-NYC-NYC</v>
          </cell>
          <cell r="B20">
            <v>38907</v>
          </cell>
          <cell r="C20">
            <v>7</v>
          </cell>
          <cell r="E20" t="str">
            <v>Bermuda</v>
          </cell>
          <cell r="F20">
            <v>38907</v>
          </cell>
          <cell r="G20">
            <v>186</v>
          </cell>
          <cell r="H20">
            <v>-1813.5</v>
          </cell>
        </row>
        <row r="21">
          <cell r="A21" t="str">
            <v>CRO-20060716-07-NYC-NYC</v>
          </cell>
          <cell r="B21">
            <v>38914</v>
          </cell>
          <cell r="C21">
            <v>7</v>
          </cell>
          <cell r="E21" t="str">
            <v>Bermuda</v>
          </cell>
          <cell r="F21">
            <v>38914</v>
          </cell>
          <cell r="G21">
            <v>121</v>
          </cell>
          <cell r="H21">
            <v>-1179.75</v>
          </cell>
        </row>
        <row r="22">
          <cell r="A22" t="str">
            <v>CRO-20060723-07-NYC-NYC</v>
          </cell>
          <cell r="B22">
            <v>38921</v>
          </cell>
          <cell r="C22">
            <v>7</v>
          </cell>
          <cell r="E22" t="str">
            <v>Bermuda</v>
          </cell>
          <cell r="F22">
            <v>38921</v>
          </cell>
          <cell r="G22">
            <v>44</v>
          </cell>
          <cell r="H22">
            <v>-429</v>
          </cell>
        </row>
        <row r="23">
          <cell r="A23" t="str">
            <v>CRO-20060730-07-NYC-NYC</v>
          </cell>
          <cell r="B23">
            <v>38928</v>
          </cell>
          <cell r="C23">
            <v>7</v>
          </cell>
          <cell r="E23" t="str">
            <v>Bermuda</v>
          </cell>
          <cell r="F23">
            <v>38928</v>
          </cell>
          <cell r="G23">
            <v>79</v>
          </cell>
          <cell r="H23">
            <v>-770.25</v>
          </cell>
        </row>
        <row r="24">
          <cell r="A24" t="str">
            <v>CRO-20060806-07-NYC-NYC</v>
          </cell>
          <cell r="B24">
            <v>38935</v>
          </cell>
          <cell r="C24">
            <v>7</v>
          </cell>
          <cell r="E24" t="str">
            <v>Bermuda</v>
          </cell>
          <cell r="F24">
            <v>38935</v>
          </cell>
          <cell r="G24">
            <v>72</v>
          </cell>
          <cell r="H24">
            <v>-702</v>
          </cell>
        </row>
        <row r="25">
          <cell r="A25" t="str">
            <v>CRO-20060813-07-NYC-NYC</v>
          </cell>
          <cell r="B25">
            <v>38942</v>
          </cell>
          <cell r="C25">
            <v>7</v>
          </cell>
          <cell r="E25" t="str">
            <v>Bermuda</v>
          </cell>
          <cell r="F25">
            <v>38942</v>
          </cell>
          <cell r="G25">
            <v>38</v>
          </cell>
          <cell r="H25">
            <v>-370.5</v>
          </cell>
        </row>
        <row r="26">
          <cell r="A26" t="str">
            <v>CRO-20060820-07-NYC-NYC</v>
          </cell>
          <cell r="B26">
            <v>38949</v>
          </cell>
          <cell r="C26">
            <v>7</v>
          </cell>
          <cell r="E26" t="str">
            <v>Bermuda</v>
          </cell>
          <cell r="F26">
            <v>38949</v>
          </cell>
          <cell r="G26">
            <v>56</v>
          </cell>
          <cell r="H26">
            <v>-546</v>
          </cell>
        </row>
        <row r="27">
          <cell r="A27" t="str">
            <v>CRO-20060827-07-NYC-NYC</v>
          </cell>
          <cell r="B27">
            <v>38956</v>
          </cell>
          <cell r="C27">
            <v>7</v>
          </cell>
          <cell r="E27" t="str">
            <v>Bermuda</v>
          </cell>
          <cell r="F27">
            <v>38956</v>
          </cell>
          <cell r="G27">
            <v>55</v>
          </cell>
          <cell r="H27">
            <v>-536.25</v>
          </cell>
        </row>
        <row r="28">
          <cell r="A28" t="str">
            <v>CRO-20060903-07-NYC-NYC</v>
          </cell>
          <cell r="B28">
            <v>38963</v>
          </cell>
          <cell r="C28">
            <v>7</v>
          </cell>
          <cell r="E28" t="str">
            <v>Bermuda</v>
          </cell>
          <cell r="F28">
            <v>38963</v>
          </cell>
          <cell r="G28">
            <v>20</v>
          </cell>
          <cell r="H28">
            <v>-195</v>
          </cell>
        </row>
        <row r="29">
          <cell r="A29" t="str">
            <v>CRO-20060910-07-NYC-NYC</v>
          </cell>
          <cell r="B29">
            <v>38970</v>
          </cell>
          <cell r="C29">
            <v>7</v>
          </cell>
          <cell r="E29" t="str">
            <v>Bermuda</v>
          </cell>
          <cell r="F29">
            <v>38970</v>
          </cell>
          <cell r="G29">
            <v>23</v>
          </cell>
          <cell r="H29">
            <v>-224.25</v>
          </cell>
        </row>
        <row r="30">
          <cell r="A30" t="str">
            <v>CRO-20060917-07-NYC-NYC</v>
          </cell>
          <cell r="B30">
            <v>38977</v>
          </cell>
          <cell r="C30">
            <v>7</v>
          </cell>
          <cell r="E30" t="str">
            <v>Bermuda</v>
          </cell>
          <cell r="F30">
            <v>38977</v>
          </cell>
          <cell r="G30">
            <v>30</v>
          </cell>
          <cell r="H30">
            <v>-292.5</v>
          </cell>
        </row>
        <row r="31">
          <cell r="A31" t="str">
            <v>CRO-20060924-07-NYC-NYC</v>
          </cell>
          <cell r="B31">
            <v>38984</v>
          </cell>
          <cell r="C31">
            <v>7</v>
          </cell>
          <cell r="E31" t="str">
            <v>Bermuda</v>
          </cell>
          <cell r="F31">
            <v>38984</v>
          </cell>
          <cell r="G31">
            <v>10</v>
          </cell>
          <cell r="H31">
            <v>-97.5</v>
          </cell>
        </row>
        <row r="32">
          <cell r="A32" t="str">
            <v>CRO-20061001-07-NYC-NYC</v>
          </cell>
          <cell r="B32">
            <v>38991</v>
          </cell>
          <cell r="C32">
            <v>7</v>
          </cell>
          <cell r="E32" t="str">
            <v>Bermuda</v>
          </cell>
          <cell r="F32">
            <v>38991</v>
          </cell>
          <cell r="G32">
            <v>12</v>
          </cell>
          <cell r="H32">
            <v>-117</v>
          </cell>
        </row>
        <row r="33">
          <cell r="A33" t="str">
            <v>CRO-20061008-07-NYC-NYC</v>
          </cell>
          <cell r="B33">
            <v>38998</v>
          </cell>
          <cell r="C33">
            <v>7</v>
          </cell>
          <cell r="E33" t="str">
            <v>Bermuda</v>
          </cell>
          <cell r="F33">
            <v>38998</v>
          </cell>
          <cell r="G33">
            <v>28</v>
          </cell>
          <cell r="H33">
            <v>-273</v>
          </cell>
        </row>
        <row r="34">
          <cell r="A34" t="str">
            <v>CRO-20061015-07-NYC-NYC</v>
          </cell>
          <cell r="B34">
            <v>39005</v>
          </cell>
          <cell r="C34">
            <v>7</v>
          </cell>
          <cell r="E34" t="str">
            <v>Bermuda</v>
          </cell>
          <cell r="F34">
            <v>39005</v>
          </cell>
          <cell r="G34">
            <v>10</v>
          </cell>
          <cell r="H34">
            <v>-97.5</v>
          </cell>
        </row>
        <row r="35">
          <cell r="A35" t="str">
            <v>CRO-20061022-07-NYC-NYC</v>
          </cell>
          <cell r="B35">
            <v>39012</v>
          </cell>
          <cell r="C35">
            <v>7</v>
          </cell>
          <cell r="E35" t="str">
            <v>Bermuda</v>
          </cell>
          <cell r="F35">
            <v>39012</v>
          </cell>
          <cell r="G35">
            <v>6</v>
          </cell>
          <cell r="H35">
            <v>-58.5</v>
          </cell>
        </row>
        <row r="37">
          <cell r="F37" t="str">
            <v>Majesty</v>
          </cell>
        </row>
        <row r="38">
          <cell r="A38" t="str">
            <v>Voyage</v>
          </cell>
          <cell r="B38" t="str">
            <v>Saildate</v>
          </cell>
          <cell r="C38" t="str">
            <v>Days</v>
          </cell>
          <cell r="E38" t="str">
            <v>Market</v>
          </cell>
          <cell r="F38" t="str">
            <v>Sail Date</v>
          </cell>
          <cell r="G38" t="str">
            <v>Tariff Pax</v>
          </cell>
        </row>
        <row r="39">
          <cell r="A39" t="str">
            <v>MAJ-20060507-07-BOS-BOS</v>
          </cell>
          <cell r="B39">
            <v>38844</v>
          </cell>
          <cell r="C39">
            <v>7</v>
          </cell>
          <cell r="E39" t="str">
            <v>Bermuda</v>
          </cell>
          <cell r="F39">
            <v>38844</v>
          </cell>
          <cell r="G39">
            <v>264</v>
          </cell>
          <cell r="H39">
            <v>-2574</v>
          </cell>
        </row>
        <row r="40">
          <cell r="A40" t="str">
            <v>MAJ-20060514-07-BOS-BOS</v>
          </cell>
          <cell r="B40">
            <v>38851</v>
          </cell>
          <cell r="C40">
            <v>7</v>
          </cell>
          <cell r="E40" t="str">
            <v>Bermuda</v>
          </cell>
          <cell r="F40">
            <v>38851</v>
          </cell>
          <cell r="G40">
            <v>141</v>
          </cell>
          <cell r="H40">
            <v>-1374.75</v>
          </cell>
        </row>
        <row r="41">
          <cell r="A41" t="str">
            <v>MAJ-20060521-07-BOS-BOS</v>
          </cell>
          <cell r="B41">
            <v>38858</v>
          </cell>
          <cell r="C41">
            <v>7</v>
          </cell>
          <cell r="E41" t="str">
            <v>Bermuda</v>
          </cell>
          <cell r="F41">
            <v>38858</v>
          </cell>
          <cell r="G41">
            <v>270</v>
          </cell>
          <cell r="H41">
            <v>-2632.5</v>
          </cell>
        </row>
        <row r="42">
          <cell r="A42" t="str">
            <v>MAJ-20060528-07-BOS-BOS</v>
          </cell>
          <cell r="B42">
            <v>38865</v>
          </cell>
          <cell r="C42">
            <v>7</v>
          </cell>
          <cell r="E42" t="str">
            <v>Bermuda</v>
          </cell>
          <cell r="F42">
            <v>38865</v>
          </cell>
          <cell r="G42">
            <v>176</v>
          </cell>
          <cell r="H42">
            <v>-1716</v>
          </cell>
        </row>
        <row r="43">
          <cell r="A43" t="str">
            <v>MAJ-20060604-07-BOS-BOS</v>
          </cell>
          <cell r="B43">
            <v>38872</v>
          </cell>
          <cell r="C43">
            <v>7</v>
          </cell>
          <cell r="E43" t="str">
            <v>Bermuda</v>
          </cell>
          <cell r="F43">
            <v>38872</v>
          </cell>
          <cell r="G43">
            <v>243</v>
          </cell>
          <cell r="H43">
            <v>-2369.25</v>
          </cell>
        </row>
        <row r="44">
          <cell r="A44" t="str">
            <v>MAJ-20060611-07-BOS-BOS</v>
          </cell>
          <cell r="B44">
            <v>38879</v>
          </cell>
          <cell r="C44">
            <v>7</v>
          </cell>
          <cell r="E44" t="str">
            <v>Bermuda</v>
          </cell>
          <cell r="F44">
            <v>38879</v>
          </cell>
          <cell r="G44">
            <v>136</v>
          </cell>
          <cell r="H44">
            <v>-1326</v>
          </cell>
        </row>
        <row r="45">
          <cell r="A45" t="str">
            <v>MAJ-20060618-07-BOS-BOS</v>
          </cell>
          <cell r="B45">
            <v>38886</v>
          </cell>
          <cell r="C45">
            <v>7</v>
          </cell>
          <cell r="E45" t="str">
            <v>Bermuda</v>
          </cell>
          <cell r="F45">
            <v>38886</v>
          </cell>
          <cell r="G45">
            <v>84</v>
          </cell>
          <cell r="H45">
            <v>-819</v>
          </cell>
        </row>
        <row r="46">
          <cell r="A46" t="str">
            <v>MAJ-20060625-07-BOS-BOS</v>
          </cell>
          <cell r="B46">
            <v>38893</v>
          </cell>
          <cell r="C46">
            <v>7</v>
          </cell>
          <cell r="E46" t="str">
            <v>Bermuda</v>
          </cell>
          <cell r="F46">
            <v>38893</v>
          </cell>
          <cell r="G46">
            <v>272</v>
          </cell>
          <cell r="H46">
            <v>-2652</v>
          </cell>
        </row>
        <row r="47">
          <cell r="A47" t="str">
            <v>MAJ-20060702-07-BOS-BOS</v>
          </cell>
          <cell r="B47">
            <v>38900</v>
          </cell>
          <cell r="C47">
            <v>7</v>
          </cell>
          <cell r="E47" t="str">
            <v>Bermuda</v>
          </cell>
          <cell r="F47">
            <v>38900</v>
          </cell>
          <cell r="G47">
            <v>136</v>
          </cell>
          <cell r="H47">
            <v>-1326</v>
          </cell>
        </row>
        <row r="48">
          <cell r="A48" t="str">
            <v>MAJ-20060709-07-BOS-BOS</v>
          </cell>
          <cell r="B48">
            <v>38907</v>
          </cell>
          <cell r="C48">
            <v>7</v>
          </cell>
          <cell r="E48" t="str">
            <v>Bermuda</v>
          </cell>
          <cell r="F48">
            <v>38907</v>
          </cell>
          <cell r="G48">
            <v>226</v>
          </cell>
          <cell r="H48">
            <v>-2203.5</v>
          </cell>
        </row>
        <row r="49">
          <cell r="A49" t="str">
            <v>MAJ-20060716-07-BOS-BOS</v>
          </cell>
          <cell r="B49">
            <v>38914</v>
          </cell>
          <cell r="C49">
            <v>7</v>
          </cell>
          <cell r="E49" t="str">
            <v>Bermuda</v>
          </cell>
          <cell r="F49">
            <v>38914</v>
          </cell>
          <cell r="G49">
            <v>210</v>
          </cell>
          <cell r="H49">
            <v>-2047.5</v>
          </cell>
        </row>
        <row r="50">
          <cell r="A50" t="str">
            <v>MAJ-20060723-07-BOS-BOS</v>
          </cell>
          <cell r="B50">
            <v>38921</v>
          </cell>
          <cell r="C50">
            <v>7</v>
          </cell>
          <cell r="E50" t="str">
            <v>Bermuda</v>
          </cell>
          <cell r="F50">
            <v>38921</v>
          </cell>
          <cell r="G50">
            <v>46</v>
          </cell>
          <cell r="H50">
            <v>-448.5</v>
          </cell>
        </row>
        <row r="51">
          <cell r="A51" t="str">
            <v>MAJ-20060730-07-BOS-BOS</v>
          </cell>
          <cell r="B51">
            <v>38928</v>
          </cell>
          <cell r="C51">
            <v>7</v>
          </cell>
          <cell r="E51" t="str">
            <v>Bermuda</v>
          </cell>
          <cell r="F51">
            <v>38928</v>
          </cell>
          <cell r="G51">
            <v>70</v>
          </cell>
          <cell r="H51">
            <v>-682.5</v>
          </cell>
        </row>
        <row r="52">
          <cell r="A52" t="str">
            <v>MAJ-20060806-07-BOS-BOS</v>
          </cell>
          <cell r="B52">
            <v>38935</v>
          </cell>
          <cell r="C52">
            <v>7</v>
          </cell>
          <cell r="E52" t="str">
            <v>Bermuda</v>
          </cell>
          <cell r="F52">
            <v>38935</v>
          </cell>
          <cell r="G52">
            <v>40</v>
          </cell>
          <cell r="H52">
            <v>-390</v>
          </cell>
        </row>
        <row r="53">
          <cell r="A53" t="str">
            <v>MAJ-20060813-07-BOS-BOS</v>
          </cell>
          <cell r="B53">
            <v>38942</v>
          </cell>
          <cell r="C53">
            <v>7</v>
          </cell>
          <cell r="E53" t="str">
            <v>Bermuda</v>
          </cell>
          <cell r="F53">
            <v>38942</v>
          </cell>
          <cell r="G53">
            <v>113</v>
          </cell>
          <cell r="H53">
            <v>-1101.75</v>
          </cell>
        </row>
        <row r="54">
          <cell r="A54" t="str">
            <v>MAJ-20060820-07-BOS-BOS</v>
          </cell>
          <cell r="B54">
            <v>38949</v>
          </cell>
          <cell r="C54">
            <v>7</v>
          </cell>
          <cell r="E54" t="str">
            <v>Bermuda</v>
          </cell>
          <cell r="F54">
            <v>38949</v>
          </cell>
          <cell r="G54">
            <v>31</v>
          </cell>
          <cell r="H54">
            <v>-302.25</v>
          </cell>
        </row>
        <row r="55">
          <cell r="A55" t="str">
            <v>MAJ-20060827-07-BOS-BOS</v>
          </cell>
          <cell r="B55">
            <v>38956</v>
          </cell>
          <cell r="C55">
            <v>7</v>
          </cell>
          <cell r="E55" t="str">
            <v>Bermuda</v>
          </cell>
          <cell r="F55">
            <v>38956</v>
          </cell>
          <cell r="G55">
            <v>64</v>
          </cell>
          <cell r="H55">
            <v>-624</v>
          </cell>
        </row>
        <row r="56">
          <cell r="A56" t="str">
            <v>MAJ-20060903-07-BOS-BOS</v>
          </cell>
          <cell r="B56">
            <v>38963</v>
          </cell>
          <cell r="C56">
            <v>7</v>
          </cell>
          <cell r="E56" t="str">
            <v>Bermuda</v>
          </cell>
          <cell r="F56">
            <v>38963</v>
          </cell>
          <cell r="G56">
            <v>18</v>
          </cell>
          <cell r="H56">
            <v>-175.5</v>
          </cell>
        </row>
        <row r="57">
          <cell r="A57" t="str">
            <v>MAJ-20060910-07-BOS-BOS</v>
          </cell>
          <cell r="B57">
            <v>38970</v>
          </cell>
          <cell r="C57">
            <v>7</v>
          </cell>
          <cell r="E57" t="str">
            <v>Bermuda</v>
          </cell>
          <cell r="F57">
            <v>38970</v>
          </cell>
          <cell r="G57">
            <v>63</v>
          </cell>
          <cell r="H57">
            <v>-614.25</v>
          </cell>
        </row>
        <row r="58">
          <cell r="A58" t="str">
            <v>MAJ-20060917-07-BOS-BOS</v>
          </cell>
          <cell r="B58">
            <v>38977</v>
          </cell>
          <cell r="C58">
            <v>7</v>
          </cell>
          <cell r="E58" t="str">
            <v>Bermuda</v>
          </cell>
          <cell r="F58">
            <v>38977</v>
          </cell>
          <cell r="G58">
            <v>44</v>
          </cell>
          <cell r="H58">
            <v>-429</v>
          </cell>
        </row>
        <row r="59">
          <cell r="A59" t="str">
            <v>MAJ-20060924-07-BOS-BOS</v>
          </cell>
          <cell r="B59">
            <v>38984</v>
          </cell>
          <cell r="C59">
            <v>7</v>
          </cell>
          <cell r="E59" t="str">
            <v>Bermuda</v>
          </cell>
          <cell r="F59">
            <v>38984</v>
          </cell>
          <cell r="G59">
            <v>44</v>
          </cell>
          <cell r="H59">
            <v>-429</v>
          </cell>
        </row>
        <row r="60">
          <cell r="A60" t="str">
            <v>MAJ-20061001-07-BOS-BOS</v>
          </cell>
          <cell r="B60">
            <v>38991</v>
          </cell>
          <cell r="C60">
            <v>7</v>
          </cell>
          <cell r="E60" t="str">
            <v>Bermuda</v>
          </cell>
          <cell r="F60">
            <v>38991</v>
          </cell>
          <cell r="G60">
            <v>91</v>
          </cell>
          <cell r="H60">
            <v>-887.25</v>
          </cell>
        </row>
        <row r="63">
          <cell r="F63" t="str">
            <v>total</v>
          </cell>
          <cell r="G63">
            <v>6</v>
          </cell>
          <cell r="H63">
            <v>-58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vigation"/>
      <sheetName val="IS - Rptd"/>
      <sheetName val="EPS Growth"/>
      <sheetName val="IS"/>
      <sheetName val="QP_VZ"/>
      <sheetName val="BS"/>
      <sheetName val="CF"/>
      <sheetName val="Capex&amp;PPE"/>
      <sheetName val="Preview Comp"/>
      <sheetName val="AccLines"/>
      <sheetName val="Guidance"/>
      <sheetName val="OLD vs. NEW"/>
      <sheetName val="Wireline"/>
      <sheetName val="Wireless"/>
      <sheetName val="DCF"/>
      <sheetName val="SOP"/>
      <sheetName val="W-line IM feed"/>
      <sheetName val="Piranha"/>
      <sheetName val="Financials"/>
      <sheetName val="EVA"/>
      <sheetName val="_VZ"/>
      <sheetName val="GQ"/>
      <sheetName val="Disclaimer"/>
      <sheetName val="Directories"/>
      <sheetName val="Int'l"/>
      <sheetName val="itbox cont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C5" t="str">
            <v>1Q99A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s CRs Input"/>
      <sheetName val="ANNUAL BS"/>
      <sheetName val="CASH FLOW"/>
      <sheetName val="STATISTICS"/>
      <sheetName val="MR6"/>
      <sheetName val="DRs CRs Rpt"/>
    </sheetNames>
    <sheetDataSet>
      <sheetData sheetId="0" refreshError="1">
        <row r="45">
          <cell r="C45">
            <v>31</v>
          </cell>
          <cell r="D45">
            <v>81</v>
          </cell>
        </row>
        <row r="46">
          <cell r="D46">
            <v>79</v>
          </cell>
        </row>
        <row r="47">
          <cell r="D47">
            <v>77</v>
          </cell>
        </row>
        <row r="48">
          <cell r="D48">
            <v>75</v>
          </cell>
        </row>
        <row r="49">
          <cell r="D49">
            <v>77</v>
          </cell>
        </row>
        <row r="50">
          <cell r="D50">
            <v>85</v>
          </cell>
        </row>
        <row r="51">
          <cell r="D51">
            <v>78</v>
          </cell>
        </row>
        <row r="52">
          <cell r="D52">
            <v>87</v>
          </cell>
        </row>
        <row r="53">
          <cell r="D53">
            <v>88</v>
          </cell>
        </row>
        <row r="54">
          <cell r="D54">
            <v>86</v>
          </cell>
        </row>
        <row r="55">
          <cell r="D55">
            <v>85</v>
          </cell>
        </row>
        <row r="56">
          <cell r="D56">
            <v>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MI-done"/>
      <sheetName val="PNY"/>
      <sheetName val="PSC"/>
      <sheetName val="Costs"/>
      <sheetName val="PMI (2)"/>
      <sheetName val="FY09 Cost"/>
      <sheetName val="Sheet1"/>
    </sheetNames>
    <sheetDataSet>
      <sheetData sheetId="0">
        <row r="3">
          <cell r="B3" t="str">
            <v>01453</v>
          </cell>
        </row>
        <row r="4">
          <cell r="B4" t="str">
            <v>09428</v>
          </cell>
        </row>
        <row r="5">
          <cell r="B5">
            <v>13967</v>
          </cell>
        </row>
        <row r="6">
          <cell r="B6">
            <v>28768</v>
          </cell>
        </row>
        <row r="7">
          <cell r="B7">
            <v>37153</v>
          </cell>
        </row>
        <row r="8">
          <cell r="B8">
            <v>39353</v>
          </cell>
        </row>
        <row r="9">
          <cell r="B9">
            <v>49858</v>
          </cell>
        </row>
        <row r="10">
          <cell r="B10">
            <v>49860</v>
          </cell>
        </row>
        <row r="11">
          <cell r="B11">
            <v>49878</v>
          </cell>
        </row>
        <row r="12">
          <cell r="B12" t="str">
            <v>04140</v>
          </cell>
        </row>
        <row r="13">
          <cell r="B13">
            <v>66840</v>
          </cell>
        </row>
        <row r="14">
          <cell r="B14">
            <v>90840</v>
          </cell>
        </row>
        <row r="15">
          <cell r="B15" t="str">
            <v>06572</v>
          </cell>
        </row>
        <row r="16">
          <cell r="B16" t="str">
            <v>3125K</v>
          </cell>
        </row>
        <row r="17">
          <cell r="B17">
            <v>61248</v>
          </cell>
        </row>
        <row r="18">
          <cell r="B18">
            <v>61258</v>
          </cell>
        </row>
        <row r="19">
          <cell r="B19">
            <v>61270</v>
          </cell>
        </row>
        <row r="20">
          <cell r="B20">
            <v>10462</v>
          </cell>
        </row>
        <row r="21">
          <cell r="B21">
            <v>23062</v>
          </cell>
        </row>
        <row r="22">
          <cell r="B22">
            <v>27253</v>
          </cell>
        </row>
        <row r="23">
          <cell r="B23">
            <v>27268</v>
          </cell>
        </row>
        <row r="24">
          <cell r="B24">
            <v>31467</v>
          </cell>
        </row>
        <row r="25">
          <cell r="B25">
            <v>31468</v>
          </cell>
        </row>
        <row r="26">
          <cell r="B26">
            <v>31562</v>
          </cell>
        </row>
        <row r="27">
          <cell r="B27">
            <v>31571</v>
          </cell>
        </row>
        <row r="28">
          <cell r="B28">
            <v>36462</v>
          </cell>
        </row>
        <row r="29">
          <cell r="B29">
            <v>36467</v>
          </cell>
        </row>
        <row r="30">
          <cell r="B30">
            <v>36478</v>
          </cell>
        </row>
        <row r="31">
          <cell r="B31">
            <v>46268</v>
          </cell>
        </row>
        <row r="32">
          <cell r="B32">
            <v>47668</v>
          </cell>
        </row>
        <row r="33">
          <cell r="B33">
            <v>47678</v>
          </cell>
        </row>
        <row r="34">
          <cell r="B34">
            <v>47968</v>
          </cell>
        </row>
        <row r="35">
          <cell r="B35">
            <v>93553</v>
          </cell>
        </row>
        <row r="36">
          <cell r="B36" t="str">
            <v>4H247</v>
          </cell>
        </row>
        <row r="37">
          <cell r="B37" t="str">
            <v>4H294</v>
          </cell>
        </row>
        <row r="38">
          <cell r="B38">
            <v>99462</v>
          </cell>
        </row>
        <row r="39">
          <cell r="B39">
            <v>99465</v>
          </cell>
        </row>
        <row r="40">
          <cell r="B40">
            <v>24753</v>
          </cell>
        </row>
        <row r="41">
          <cell r="B41">
            <v>56553</v>
          </cell>
        </row>
        <row r="42">
          <cell r="B42">
            <v>47887</v>
          </cell>
        </row>
        <row r="43">
          <cell r="B43">
            <v>47890</v>
          </cell>
        </row>
        <row r="44">
          <cell r="B44">
            <v>64164</v>
          </cell>
        </row>
        <row r="45">
          <cell r="B45">
            <v>64172</v>
          </cell>
        </row>
        <row r="46">
          <cell r="B46" t="str">
            <v>4H605</v>
          </cell>
        </row>
        <row r="47">
          <cell r="B47" t="str">
            <v>4H653</v>
          </cell>
        </row>
        <row r="48">
          <cell r="B48" t="str">
            <v>4H6C6</v>
          </cell>
        </row>
        <row r="49">
          <cell r="B49" t="str">
            <v>07353</v>
          </cell>
        </row>
        <row r="50">
          <cell r="B50" t="str">
            <v>07355</v>
          </cell>
        </row>
        <row r="51">
          <cell r="B51" t="str">
            <v>07365</v>
          </cell>
        </row>
        <row r="52">
          <cell r="B52" t="str">
            <v>07389</v>
          </cell>
        </row>
        <row r="53">
          <cell r="B53" t="str">
            <v>04751</v>
          </cell>
        </row>
        <row r="54">
          <cell r="B54" t="str">
            <v>04764</v>
          </cell>
        </row>
        <row r="55">
          <cell r="B55">
            <v>17127</v>
          </cell>
        </row>
        <row r="56">
          <cell r="B56">
            <v>17139</v>
          </cell>
        </row>
        <row r="57">
          <cell r="B57">
            <v>17146</v>
          </cell>
        </row>
        <row r="58">
          <cell r="B58">
            <v>17158</v>
          </cell>
        </row>
        <row r="59">
          <cell r="B59">
            <v>17172</v>
          </cell>
        </row>
        <row r="60">
          <cell r="B60">
            <v>19439</v>
          </cell>
        </row>
        <row r="61">
          <cell r="B61">
            <v>20758</v>
          </cell>
        </row>
        <row r="62">
          <cell r="B62">
            <v>32104</v>
          </cell>
        </row>
        <row r="63">
          <cell r="B63">
            <v>32158</v>
          </cell>
        </row>
        <row r="64">
          <cell r="B64">
            <v>32165</v>
          </cell>
        </row>
        <row r="65">
          <cell r="B65">
            <v>54604</v>
          </cell>
        </row>
        <row r="66">
          <cell r="B66">
            <v>54609</v>
          </cell>
        </row>
        <row r="67">
          <cell r="B67">
            <v>54658</v>
          </cell>
        </row>
        <row r="68">
          <cell r="B68">
            <v>54665</v>
          </cell>
        </row>
        <row r="69">
          <cell r="B69">
            <v>30612</v>
          </cell>
        </row>
        <row r="70">
          <cell r="B70">
            <v>30652</v>
          </cell>
        </row>
        <row r="71">
          <cell r="B71">
            <v>30653</v>
          </cell>
        </row>
        <row r="72">
          <cell r="B72">
            <v>30673</v>
          </cell>
        </row>
        <row r="73">
          <cell r="B73">
            <v>30654</v>
          </cell>
        </row>
        <row r="74">
          <cell r="B74" t="str">
            <v>02178</v>
          </cell>
        </row>
        <row r="75">
          <cell r="B75">
            <v>25450</v>
          </cell>
        </row>
        <row r="76">
          <cell r="B76">
            <v>48682</v>
          </cell>
        </row>
        <row r="77">
          <cell r="B77">
            <v>19276</v>
          </cell>
        </row>
        <row r="78">
          <cell r="B78" t="str">
            <v>04647</v>
          </cell>
        </row>
        <row r="79">
          <cell r="B79" t="str">
            <v>04690</v>
          </cell>
        </row>
        <row r="80">
          <cell r="B80">
            <v>22776</v>
          </cell>
        </row>
        <row r="81">
          <cell r="B81">
            <v>40576</v>
          </cell>
        </row>
        <row r="82">
          <cell r="B82">
            <v>48472</v>
          </cell>
        </row>
        <row r="83">
          <cell r="B83">
            <v>48476</v>
          </cell>
        </row>
        <row r="84">
          <cell r="B84">
            <v>82927</v>
          </cell>
        </row>
        <row r="85">
          <cell r="B85">
            <v>82949</v>
          </cell>
        </row>
        <row r="86">
          <cell r="B86">
            <v>82960</v>
          </cell>
        </row>
        <row r="87">
          <cell r="B87">
            <v>11610</v>
          </cell>
        </row>
        <row r="88">
          <cell r="B88">
            <v>89716</v>
          </cell>
        </row>
        <row r="89">
          <cell r="B89">
            <v>98010</v>
          </cell>
        </row>
        <row r="90">
          <cell r="B90" t="str">
            <v>05033</v>
          </cell>
        </row>
        <row r="91">
          <cell r="B91" t="str">
            <v>05051</v>
          </cell>
        </row>
        <row r="92">
          <cell r="B92" t="str">
            <v>05065</v>
          </cell>
        </row>
        <row r="93">
          <cell r="B93" t="str">
            <v>05071</v>
          </cell>
        </row>
        <row r="94">
          <cell r="B94" t="str">
            <v>05078</v>
          </cell>
        </row>
        <row r="95">
          <cell r="B95">
            <v>13127</v>
          </cell>
        </row>
        <row r="96">
          <cell r="B96">
            <v>13148</v>
          </cell>
        </row>
        <row r="97">
          <cell r="B97">
            <v>13149</v>
          </cell>
        </row>
        <row r="98">
          <cell r="B98">
            <v>13160</v>
          </cell>
        </row>
        <row r="99">
          <cell r="B99">
            <v>60472</v>
          </cell>
        </row>
        <row r="100">
          <cell r="B100">
            <v>60476</v>
          </cell>
        </row>
        <row r="101">
          <cell r="B101">
            <v>64776</v>
          </cell>
        </row>
        <row r="102">
          <cell r="B102">
            <v>36872</v>
          </cell>
        </row>
        <row r="103">
          <cell r="B103">
            <v>49076</v>
          </cell>
        </row>
        <row r="104">
          <cell r="B104" t="str">
            <v>02405</v>
          </cell>
        </row>
        <row r="105">
          <cell r="B105" t="str">
            <v>02451</v>
          </cell>
        </row>
        <row r="106">
          <cell r="B106" t="str">
            <v>02480</v>
          </cell>
        </row>
        <row r="107">
          <cell r="B107" t="str">
            <v>02486</v>
          </cell>
        </row>
        <row r="108">
          <cell r="B108">
            <v>15162</v>
          </cell>
        </row>
        <row r="109">
          <cell r="B109" t="str">
            <v>07014</v>
          </cell>
        </row>
        <row r="110">
          <cell r="B110">
            <v>21403</v>
          </cell>
        </row>
        <row r="111">
          <cell r="B111">
            <v>65009</v>
          </cell>
        </row>
        <row r="112">
          <cell r="B112">
            <v>86103</v>
          </cell>
        </row>
        <row r="113">
          <cell r="B113" t="str">
            <v>1091G</v>
          </cell>
        </row>
        <row r="114">
          <cell r="B114" t="str">
            <v>9L85L</v>
          </cell>
        </row>
        <row r="115">
          <cell r="B115" t="str">
            <v>9L891</v>
          </cell>
        </row>
        <row r="116">
          <cell r="B116" t="str">
            <v>6B614</v>
          </cell>
        </row>
        <row r="117">
          <cell r="B117">
            <v>38034</v>
          </cell>
        </row>
        <row r="118">
          <cell r="B118">
            <v>85634</v>
          </cell>
        </row>
        <row r="119">
          <cell r="B119" t="str">
            <v>02976</v>
          </cell>
        </row>
        <row r="120">
          <cell r="B120" t="str">
            <v>02978</v>
          </cell>
        </row>
        <row r="121">
          <cell r="B121">
            <v>17076</v>
          </cell>
        </row>
        <row r="122">
          <cell r="B122">
            <v>17078</v>
          </cell>
        </row>
        <row r="123">
          <cell r="B123">
            <v>19008</v>
          </cell>
        </row>
        <row r="124">
          <cell r="B124">
            <v>20108</v>
          </cell>
        </row>
        <row r="125">
          <cell r="B125">
            <v>34401</v>
          </cell>
        </row>
        <row r="126">
          <cell r="B126">
            <v>42408</v>
          </cell>
        </row>
        <row r="127">
          <cell r="B127">
            <v>87301</v>
          </cell>
        </row>
        <row r="128">
          <cell r="B128" t="str">
            <v>1241E</v>
          </cell>
        </row>
        <row r="129">
          <cell r="B129" t="str">
            <v>124B4</v>
          </cell>
        </row>
        <row r="130">
          <cell r="B130" t="str">
            <v>124B8</v>
          </cell>
        </row>
        <row r="131">
          <cell r="B131" t="str">
            <v>124B9</v>
          </cell>
        </row>
        <row r="132">
          <cell r="B132" t="str">
            <v>124C5</v>
          </cell>
        </row>
        <row r="133">
          <cell r="B133" t="str">
            <v>1901E</v>
          </cell>
        </row>
        <row r="134">
          <cell r="B134" t="str">
            <v>190B4</v>
          </cell>
        </row>
        <row r="135">
          <cell r="B135" t="str">
            <v>190B8</v>
          </cell>
        </row>
        <row r="136">
          <cell r="B136" t="str">
            <v>190B9</v>
          </cell>
        </row>
        <row r="137">
          <cell r="B137" t="str">
            <v>190C5</v>
          </cell>
        </row>
        <row r="138">
          <cell r="B138" t="str">
            <v>2011E</v>
          </cell>
        </row>
        <row r="139">
          <cell r="B139" t="str">
            <v>201B4</v>
          </cell>
        </row>
        <row r="140">
          <cell r="B140" t="str">
            <v>201B8</v>
          </cell>
        </row>
        <row r="141">
          <cell r="B141" t="str">
            <v>201B9</v>
          </cell>
        </row>
        <row r="142">
          <cell r="B142" t="str">
            <v>201C5</v>
          </cell>
        </row>
        <row r="143">
          <cell r="B143" t="str">
            <v>344B8</v>
          </cell>
        </row>
        <row r="144">
          <cell r="B144" t="str">
            <v>344B9</v>
          </cell>
        </row>
        <row r="145">
          <cell r="B145" t="str">
            <v>344C5</v>
          </cell>
        </row>
        <row r="146">
          <cell r="B146" t="str">
            <v>4241E</v>
          </cell>
        </row>
        <row r="147">
          <cell r="B147" t="str">
            <v>424B4</v>
          </cell>
        </row>
        <row r="148">
          <cell r="B148" t="str">
            <v>424B8</v>
          </cell>
        </row>
        <row r="149">
          <cell r="B149" t="str">
            <v>424B9</v>
          </cell>
        </row>
        <row r="150">
          <cell r="B150" t="str">
            <v>424C5</v>
          </cell>
        </row>
        <row r="151">
          <cell r="B151" t="str">
            <v>873B9</v>
          </cell>
        </row>
        <row r="152">
          <cell r="B152" t="str">
            <v>873C5</v>
          </cell>
        </row>
        <row r="153">
          <cell r="B153">
            <v>29358</v>
          </cell>
        </row>
        <row r="154">
          <cell r="B154">
            <v>29378</v>
          </cell>
        </row>
        <row r="155">
          <cell r="B155">
            <v>35275</v>
          </cell>
        </row>
        <row r="156">
          <cell r="B156">
            <v>45675</v>
          </cell>
        </row>
        <row r="157">
          <cell r="B157">
            <v>53275</v>
          </cell>
        </row>
        <row r="158">
          <cell r="B158">
            <v>65258</v>
          </cell>
        </row>
        <row r="159">
          <cell r="B159">
            <v>65278</v>
          </cell>
        </row>
        <row r="160">
          <cell r="B160">
            <v>85475</v>
          </cell>
        </row>
        <row r="161">
          <cell r="B161">
            <v>84054</v>
          </cell>
        </row>
        <row r="162">
          <cell r="B162">
            <v>88564</v>
          </cell>
        </row>
        <row r="163">
          <cell r="B163">
            <v>69616</v>
          </cell>
        </row>
        <row r="164">
          <cell r="B164" t="str">
            <v>346C2</v>
          </cell>
        </row>
        <row r="165">
          <cell r="B165" t="str">
            <v>696C2</v>
          </cell>
        </row>
        <row r="166">
          <cell r="B166">
            <v>59347</v>
          </cell>
        </row>
        <row r="167">
          <cell r="B167">
            <v>59372</v>
          </cell>
        </row>
        <row r="168">
          <cell r="B168">
            <v>61485</v>
          </cell>
        </row>
        <row r="169">
          <cell r="B169">
            <v>50987</v>
          </cell>
        </row>
        <row r="170">
          <cell r="B170">
            <v>63772</v>
          </cell>
        </row>
        <row r="171">
          <cell r="B171">
            <v>63778</v>
          </cell>
        </row>
        <row r="172">
          <cell r="B172">
            <v>63785</v>
          </cell>
        </row>
        <row r="173">
          <cell r="B173">
            <v>63890</v>
          </cell>
        </row>
        <row r="174">
          <cell r="B174" t="str">
            <v>5062G</v>
          </cell>
        </row>
        <row r="175">
          <cell r="B175">
            <v>56981</v>
          </cell>
        </row>
        <row r="176">
          <cell r="B176" t="str">
            <v>2L578</v>
          </cell>
        </row>
        <row r="177">
          <cell r="B177" t="str">
            <v>3H276</v>
          </cell>
        </row>
        <row r="178">
          <cell r="B178" t="str">
            <v>3P678</v>
          </cell>
        </row>
        <row r="179">
          <cell r="B179" t="str">
            <v>4C475</v>
          </cell>
        </row>
        <row r="180">
          <cell r="B180" t="str">
            <v>4P772</v>
          </cell>
        </row>
        <row r="181">
          <cell r="B181" t="str">
            <v>5C7B7</v>
          </cell>
        </row>
        <row r="182">
          <cell r="B182" t="str">
            <v>6R327</v>
          </cell>
        </row>
        <row r="183">
          <cell r="B183" t="str">
            <v>6R365</v>
          </cell>
        </row>
        <row r="184">
          <cell r="B184" t="str">
            <v>9M148</v>
          </cell>
        </row>
        <row r="185">
          <cell r="B185" t="str">
            <v>9T682</v>
          </cell>
        </row>
        <row r="186">
          <cell r="B186" t="str">
            <v>1E134</v>
          </cell>
        </row>
        <row r="187">
          <cell r="B187" t="str">
            <v>0N578</v>
          </cell>
        </row>
        <row r="188">
          <cell r="B188" t="str">
            <v>1E181</v>
          </cell>
        </row>
        <row r="189">
          <cell r="B189" t="str">
            <v>1F475</v>
          </cell>
        </row>
        <row r="190">
          <cell r="B190" t="str">
            <v>1H675</v>
          </cell>
        </row>
        <row r="191">
          <cell r="B191" t="str">
            <v>1V678</v>
          </cell>
        </row>
        <row r="192">
          <cell r="B192" t="str">
            <v>2L776</v>
          </cell>
        </row>
        <row r="193">
          <cell r="B193" t="str">
            <v>2M578</v>
          </cell>
        </row>
        <row r="194">
          <cell r="B194" t="str">
            <v>2P523</v>
          </cell>
        </row>
        <row r="195">
          <cell r="B195" t="str">
            <v>3L375</v>
          </cell>
        </row>
        <row r="196">
          <cell r="B196" t="str">
            <v>3L395</v>
          </cell>
        </row>
        <row r="197">
          <cell r="B197" t="str">
            <v>3N665</v>
          </cell>
        </row>
        <row r="198">
          <cell r="B198" t="str">
            <v>3N678</v>
          </cell>
        </row>
        <row r="199">
          <cell r="B199" t="str">
            <v>3T734</v>
          </cell>
        </row>
        <row r="200">
          <cell r="B200" t="str">
            <v>4A765</v>
          </cell>
        </row>
        <row r="201">
          <cell r="B201" t="str">
            <v>4C575</v>
          </cell>
        </row>
        <row r="202">
          <cell r="B202" t="str">
            <v>4P265</v>
          </cell>
        </row>
        <row r="203">
          <cell r="B203" t="str">
            <v>4R665</v>
          </cell>
        </row>
        <row r="204">
          <cell r="B204" t="str">
            <v>4R678</v>
          </cell>
        </row>
        <row r="205">
          <cell r="B205" t="str">
            <v>4W627</v>
          </cell>
        </row>
        <row r="206">
          <cell r="B206" t="str">
            <v>4X123</v>
          </cell>
        </row>
        <row r="207">
          <cell r="B207" t="str">
            <v>4X175</v>
          </cell>
        </row>
        <row r="208">
          <cell r="B208" t="str">
            <v>5J565</v>
          </cell>
        </row>
        <row r="209">
          <cell r="B209" t="str">
            <v>5J578</v>
          </cell>
        </row>
        <row r="210">
          <cell r="B210" t="str">
            <v>5J587</v>
          </cell>
        </row>
        <row r="211">
          <cell r="B211" t="str">
            <v>6C271</v>
          </cell>
        </row>
        <row r="212">
          <cell r="B212" t="str">
            <v>9N478</v>
          </cell>
        </row>
        <row r="213">
          <cell r="B213" t="str">
            <v>0L798</v>
          </cell>
        </row>
        <row r="214">
          <cell r="B214" t="str">
            <v>4H195</v>
          </cell>
        </row>
        <row r="215">
          <cell r="B215" t="str">
            <v>5B598</v>
          </cell>
        </row>
        <row r="216">
          <cell r="B216" t="str">
            <v>5T308</v>
          </cell>
        </row>
        <row r="217">
          <cell r="B217" t="str">
            <v>6V165</v>
          </cell>
        </row>
        <row r="218">
          <cell r="B218" t="str">
            <v>8F172</v>
          </cell>
        </row>
        <row r="219">
          <cell r="B219" t="str">
            <v>8N872</v>
          </cell>
        </row>
        <row r="220">
          <cell r="B220" t="str">
            <v>3N706</v>
          </cell>
        </row>
        <row r="221">
          <cell r="B221" t="str">
            <v>5T685</v>
          </cell>
        </row>
        <row r="222">
          <cell r="B222" t="str">
            <v>6F104</v>
          </cell>
        </row>
        <row r="223">
          <cell r="B223" t="str">
            <v>8B265</v>
          </cell>
        </row>
        <row r="224">
          <cell r="B224" t="str">
            <v>3X934</v>
          </cell>
        </row>
        <row r="225">
          <cell r="B225" t="str">
            <v>630A2</v>
          </cell>
        </row>
        <row r="226">
          <cell r="B226" t="str">
            <v>0L46M</v>
          </cell>
        </row>
        <row r="227">
          <cell r="B227" t="str">
            <v>0A9B6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>
        <row r="2">
          <cell r="A2" t="str">
            <v>5-DIGIT</v>
          </cell>
          <cell r="B2" t="str">
            <v>Description</v>
          </cell>
          <cell r="C2" t="str">
            <v>VOLUME</v>
          </cell>
          <cell r="D2" t="str">
            <v>Mat/ea</v>
          </cell>
          <cell r="E2" t="str">
            <v>Labor/ea</v>
          </cell>
          <cell r="F2" t="str">
            <v>OH/ea</v>
          </cell>
          <cell r="G2" t="str">
            <v>Total/ea</v>
          </cell>
          <cell r="H2" t="str">
            <v>Total Cost</v>
          </cell>
          <cell r="I2" t="str">
            <v>Comments</v>
          </cell>
        </row>
        <row r="3">
          <cell r="A3">
            <v>19276</v>
          </cell>
          <cell r="B3" t="str">
            <v>ASPIRIN 81MG CTD TAB</v>
          </cell>
          <cell r="C3">
            <v>47938.209348000004</v>
          </cell>
          <cell r="D3">
            <v>0.1968</v>
          </cell>
          <cell r="E3">
            <v>9.1199999999999989E-2</v>
          </cell>
          <cell r="F3">
            <v>0.21379999999999999</v>
          </cell>
          <cell r="G3">
            <v>0.50180000000000002</v>
          </cell>
          <cell r="H3">
            <v>24055.393450826403</v>
          </cell>
          <cell r="I3" t="str">
            <v>Last FY09 TPNT</v>
          </cell>
        </row>
        <row r="4">
          <cell r="A4">
            <v>17146</v>
          </cell>
          <cell r="B4" t="str">
            <v>RANITIDINE 75 MG TAB</v>
          </cell>
          <cell r="C4">
            <v>166745</v>
          </cell>
          <cell r="D4">
            <v>0.35522500000000001</v>
          </cell>
          <cell r="E4">
            <v>0.11070000000000001</v>
          </cell>
          <cell r="F4">
            <v>0.17549999999999999</v>
          </cell>
          <cell r="G4">
            <v>0.64142500000000002</v>
          </cell>
          <cell r="H4">
            <v>106954.41162500001</v>
          </cell>
          <cell r="I4" t="str">
            <v>Last FY09 TPNT</v>
          </cell>
        </row>
        <row r="5">
          <cell r="A5" t="str">
            <v>04751</v>
          </cell>
          <cell r="B5" t="str">
            <v>RANITIDINE 150MG TAB</v>
          </cell>
          <cell r="C5">
            <v>81845</v>
          </cell>
          <cell r="D5">
            <v>0.42005999999999999</v>
          </cell>
          <cell r="E5">
            <v>0.10103999999999999</v>
          </cell>
          <cell r="F5">
            <v>0.14897999999999997</v>
          </cell>
          <cell r="G5">
            <v>0.67008000000000001</v>
          </cell>
          <cell r="H5">
            <v>54842.6976</v>
          </cell>
          <cell r="I5" t="str">
            <v>Last FY09 TPNT</v>
          </cell>
        </row>
        <row r="6">
          <cell r="A6">
            <v>56553</v>
          </cell>
          <cell r="B6" t="str">
            <v>DAYTIME PE SINUS NDR</v>
          </cell>
          <cell r="C6">
            <v>25.725100000000001</v>
          </cell>
          <cell r="D6">
            <v>0.50617499999999993</v>
          </cell>
          <cell r="E6">
            <v>8.5900000000000004E-2</v>
          </cell>
          <cell r="F6">
            <v>0.148225</v>
          </cell>
          <cell r="G6">
            <v>0.74029999999999996</v>
          </cell>
          <cell r="H6">
            <v>19.044291529999999</v>
          </cell>
          <cell r="I6" t="str">
            <v>Last FY09 TPNT</v>
          </cell>
        </row>
        <row r="7">
          <cell r="A7">
            <v>10462</v>
          </cell>
          <cell r="B7" t="str">
            <v>PE SINUS NDRW CPLT 2</v>
          </cell>
          <cell r="C7">
            <v>105.98741199999999</v>
          </cell>
          <cell r="D7">
            <v>0.46549999999999997</v>
          </cell>
          <cell r="E7">
            <v>0.13575714285714285</v>
          </cell>
          <cell r="F7">
            <v>0.20502857142857142</v>
          </cell>
          <cell r="G7">
            <v>0.80628571428571427</v>
          </cell>
          <cell r="H7">
            <v>85.456136189714272</v>
          </cell>
          <cell r="I7" t="str">
            <v>Last FY09 TPNT</v>
          </cell>
        </row>
        <row r="8">
          <cell r="A8">
            <v>23062</v>
          </cell>
          <cell r="B8" t="str">
            <v>PE SINUS HEADACHE CP</v>
          </cell>
          <cell r="C8">
            <v>100.842392</v>
          </cell>
          <cell r="D8">
            <v>0.37087692307692305</v>
          </cell>
          <cell r="E8">
            <v>0.19452307692307691</v>
          </cell>
          <cell r="F8">
            <v>0.27409230769230764</v>
          </cell>
          <cell r="G8">
            <v>0.83949230769230754</v>
          </cell>
          <cell r="H8">
            <v>84.656412373292298</v>
          </cell>
          <cell r="I8" t="str">
            <v>Last FY09 TPNT</v>
          </cell>
        </row>
        <row r="9">
          <cell r="A9">
            <v>31562</v>
          </cell>
          <cell r="B9" t="str">
            <v>APAP PE SINUS HEADAC</v>
          </cell>
          <cell r="C9">
            <v>17.493068000000001</v>
          </cell>
          <cell r="D9">
            <v>0.30176666666666668</v>
          </cell>
          <cell r="E9">
            <v>0.17889999999999998</v>
          </cell>
          <cell r="F9">
            <v>0.36606666666666671</v>
          </cell>
          <cell r="G9">
            <v>0.84673333333333334</v>
          </cell>
          <cell r="H9">
            <v>14.811963777866668</v>
          </cell>
          <cell r="I9" t="str">
            <v>Last FY09 TPNT</v>
          </cell>
        </row>
        <row r="10">
          <cell r="A10">
            <v>24753</v>
          </cell>
          <cell r="B10" t="str">
            <v>NITETIME PE SINUS LI</v>
          </cell>
          <cell r="C10">
            <v>59.682232000000006</v>
          </cell>
          <cell r="D10">
            <v>0.52129999999999999</v>
          </cell>
          <cell r="E10">
            <v>0.13949999999999999</v>
          </cell>
          <cell r="F10">
            <v>0.27385000000000004</v>
          </cell>
          <cell r="G10">
            <v>0.93464999999999998</v>
          </cell>
          <cell r="H10">
            <v>55.781998138800006</v>
          </cell>
          <cell r="I10" t="str">
            <v>Last FY09 TPNT</v>
          </cell>
        </row>
        <row r="11">
          <cell r="A11">
            <v>13967</v>
          </cell>
          <cell r="B11" t="str">
            <v>PE COLD &amp; ALRGY TAB</v>
          </cell>
          <cell r="C11">
            <v>121.422472</v>
          </cell>
          <cell r="D11">
            <v>0.39124999999999999</v>
          </cell>
          <cell r="E11">
            <v>0.21804999999999999</v>
          </cell>
          <cell r="F11">
            <v>0.3518</v>
          </cell>
          <cell r="G11">
            <v>0.96109999999999995</v>
          </cell>
          <cell r="H11">
            <v>116.69913783919999</v>
          </cell>
          <cell r="I11" t="str">
            <v>Last FY09 TPNT</v>
          </cell>
        </row>
        <row r="12">
          <cell r="A12">
            <v>13160</v>
          </cell>
          <cell r="B12" t="str">
            <v>IBUPROFEN K 200MG SF</v>
          </cell>
          <cell r="C12">
            <v>117894.29643729253</v>
          </cell>
          <cell r="D12">
            <v>0.71216666666666661</v>
          </cell>
          <cell r="E12">
            <v>0.16060000000000002</v>
          </cell>
          <cell r="F12">
            <v>0.27783333333333332</v>
          </cell>
          <cell r="G12">
            <v>1.1506000000000001</v>
          </cell>
          <cell r="H12">
            <v>135649.1774807488</v>
          </cell>
        </row>
        <row r="13">
          <cell r="A13">
            <v>17158</v>
          </cell>
          <cell r="B13" t="str">
            <v>RANITIDINE 75 MG TAB</v>
          </cell>
          <cell r="C13">
            <v>21059</v>
          </cell>
          <cell r="D13">
            <v>0.80735000000000001</v>
          </cell>
          <cell r="E13">
            <v>0.1414</v>
          </cell>
          <cell r="F13">
            <v>0.25290000000000001</v>
          </cell>
          <cell r="G13">
            <v>1.2016499999999999</v>
          </cell>
          <cell r="H13">
            <v>25305.547349999997</v>
          </cell>
          <cell r="I13" t="str">
            <v>Last FY09 TPNT</v>
          </cell>
        </row>
        <row r="14">
          <cell r="A14" t="str">
            <v>02178</v>
          </cell>
          <cell r="B14" t="str">
            <v>SENNA LAXATIVE TAB 1</v>
          </cell>
          <cell r="C14">
            <v>13047.770719999997</v>
          </cell>
          <cell r="D14">
            <v>0.79810833333333331</v>
          </cell>
          <cell r="E14">
            <v>0.14820000000000003</v>
          </cell>
          <cell r="F14">
            <v>0.27618333333333334</v>
          </cell>
          <cell r="G14">
            <v>1.2224916666666665</v>
          </cell>
          <cell r="H14">
            <v>15950.790973777328</v>
          </cell>
          <cell r="I14" t="str">
            <v>Last FY09 TPNT</v>
          </cell>
        </row>
        <row r="15">
          <cell r="A15">
            <v>31467</v>
          </cell>
          <cell r="B15" t="str">
            <v>ALGRY SEV NON-ASP 48</v>
          </cell>
          <cell r="C15">
            <v>68.943268000000003</v>
          </cell>
          <cell r="D15">
            <v>0.66150000000000009</v>
          </cell>
          <cell r="E15">
            <v>0.35539999999999999</v>
          </cell>
          <cell r="F15">
            <v>0.49249999999999999</v>
          </cell>
          <cell r="G15">
            <v>1.5094000000000001</v>
          </cell>
          <cell r="H15">
            <v>104.06296871920001</v>
          </cell>
          <cell r="I15" t="str">
            <v>Last FY09 TPNT</v>
          </cell>
        </row>
        <row r="16">
          <cell r="A16">
            <v>13149</v>
          </cell>
          <cell r="B16" t="str">
            <v>IBUPROFEN K 200MG SF</v>
          </cell>
          <cell r="C16">
            <v>321101.19284193497</v>
          </cell>
          <cell r="D16">
            <v>1.2471999999999999</v>
          </cell>
          <cell r="E16">
            <v>9.3100000000000002E-2</v>
          </cell>
          <cell r="F16">
            <v>0.17412</v>
          </cell>
          <cell r="G16">
            <v>1.5144199999999999</v>
          </cell>
          <cell r="H16">
            <v>486282.06846368313</v>
          </cell>
        </row>
        <row r="17">
          <cell r="A17" t="str">
            <v>6B614</v>
          </cell>
          <cell r="B17" t="str">
            <v>PREGNANCY TEST 3'S</v>
          </cell>
          <cell r="C17">
            <v>797251.71911999979</v>
          </cell>
          <cell r="D17">
            <v>1.8883999999999999</v>
          </cell>
          <cell r="E17">
            <v>0</v>
          </cell>
          <cell r="F17">
            <v>1.2800000000000001E-2</v>
          </cell>
          <cell r="G17">
            <v>1.9011999999999998</v>
          </cell>
          <cell r="H17">
            <v>1515734.9683909435</v>
          </cell>
          <cell r="I17" t="str">
            <v>Last FY09 TPNT</v>
          </cell>
        </row>
        <row r="18">
          <cell r="A18">
            <v>49076</v>
          </cell>
          <cell r="B18" t="str">
            <v>NAPROXEN SODIUM 220M</v>
          </cell>
          <cell r="C18">
            <v>348502.04571599991</v>
          </cell>
          <cell r="D18">
            <v>1.4797</v>
          </cell>
          <cell r="E18">
            <v>0.23929999999999998</v>
          </cell>
          <cell r="F18">
            <v>0.40429999999999994</v>
          </cell>
          <cell r="G18">
            <v>2.1233</v>
          </cell>
          <cell r="H18">
            <v>739974.39366878255</v>
          </cell>
          <cell r="I18" t="str">
            <v>Last FY09 TPNT</v>
          </cell>
        </row>
        <row r="19">
          <cell r="A19">
            <v>61248</v>
          </cell>
          <cell r="B19" t="str">
            <v>LORATADINE 10 MG TAB</v>
          </cell>
          <cell r="C19">
            <v>393.0795280000001</v>
          </cell>
          <cell r="D19">
            <v>1.7123000000000002</v>
          </cell>
          <cell r="E19">
            <v>0.21920000000000001</v>
          </cell>
          <cell r="F19">
            <v>0.4718</v>
          </cell>
          <cell r="G19">
            <v>2.4033000000000002</v>
          </cell>
          <cell r="H19">
            <v>944.68802964240035</v>
          </cell>
          <cell r="I19" t="str">
            <v>Last FY09 TPNT</v>
          </cell>
        </row>
        <row r="20">
          <cell r="A20" t="str">
            <v>873B9</v>
          </cell>
          <cell r="B20" t="str">
            <v>NICOTINE 4MG SF MNT</v>
          </cell>
          <cell r="C20">
            <v>16887</v>
          </cell>
          <cell r="D20">
            <v>1.8374999999999999</v>
          </cell>
          <cell r="E20">
            <v>0.2682000000000001</v>
          </cell>
          <cell r="F20">
            <v>0.55609999999999993</v>
          </cell>
          <cell r="G20">
            <v>2.6617999999999999</v>
          </cell>
          <cell r="H20">
            <v>44949.816599999998</v>
          </cell>
          <cell r="I20" t="str">
            <v>Last FY09 TPNT</v>
          </cell>
        </row>
        <row r="21">
          <cell r="A21">
            <v>13127</v>
          </cell>
          <cell r="B21" t="str">
            <v>IBUPROFEN K 200MG SF</v>
          </cell>
          <cell r="C21">
            <v>114893.35070979784</v>
          </cell>
          <cell r="D21">
            <v>2.3890999999999996</v>
          </cell>
          <cell r="E21">
            <v>9.3100000000000002E-2</v>
          </cell>
          <cell r="F21">
            <v>0.1849666666666667</v>
          </cell>
          <cell r="G21">
            <v>2.6671666666666662</v>
          </cell>
          <cell r="H21">
            <v>306439.71523481578</v>
          </cell>
        </row>
        <row r="22">
          <cell r="A22" t="str">
            <v>344B9</v>
          </cell>
          <cell r="B22" t="str">
            <v>NICOTINE 2MG SF MNT</v>
          </cell>
          <cell r="C22">
            <v>16886</v>
          </cell>
          <cell r="D22">
            <v>1.6200800000000002</v>
          </cell>
          <cell r="E22">
            <v>1.1966999999999999</v>
          </cell>
          <cell r="F22">
            <v>0.83141333333333334</v>
          </cell>
          <cell r="G22">
            <v>3.6481933333333334</v>
          </cell>
          <cell r="H22">
            <v>61603.392626666668</v>
          </cell>
          <cell r="I22" t="str">
            <v>Last FY09 TPNT</v>
          </cell>
        </row>
        <row r="23">
          <cell r="A23">
            <v>25450</v>
          </cell>
          <cell r="B23" t="str">
            <v>FIBER THERAPY CPLT 1</v>
          </cell>
          <cell r="C23">
            <v>14.406056000000001</v>
          </cell>
          <cell r="D23">
            <v>2.1074999999999999</v>
          </cell>
          <cell r="E23">
            <v>0.68389999999999984</v>
          </cell>
          <cell r="F23">
            <v>0.997</v>
          </cell>
          <cell r="G23">
            <v>3.7883999999999998</v>
          </cell>
          <cell r="H23">
            <v>54.575902550400002</v>
          </cell>
          <cell r="I23" t="str">
            <v>Last FY09 TPNT</v>
          </cell>
        </row>
        <row r="24">
          <cell r="A24">
            <v>13148</v>
          </cell>
          <cell r="B24" t="str">
            <v>IBUPROFEN K 200MG SF</v>
          </cell>
          <cell r="C24">
            <v>62698.330378014667</v>
          </cell>
          <cell r="D24">
            <v>5.1340000000000003</v>
          </cell>
          <cell r="E24">
            <v>0.11120000000000001</v>
          </cell>
          <cell r="F24">
            <v>0.20610000000000001</v>
          </cell>
          <cell r="G24">
            <v>5.4513000000000007</v>
          </cell>
          <cell r="H24">
            <v>341787.40838967141</v>
          </cell>
        </row>
        <row r="25">
          <cell r="A25">
            <v>40576</v>
          </cell>
          <cell r="B25" t="str">
            <v>APAP 500 MG. TAB 120</v>
          </cell>
          <cell r="C25">
            <v>19.551076000000002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I25" t="str">
            <v>Have Helen pull FY09 Drivers</v>
          </cell>
        </row>
        <row r="26">
          <cell r="A26">
            <v>31571</v>
          </cell>
          <cell r="B26" t="str">
            <v>APAP PE SINUS HEADAC</v>
          </cell>
          <cell r="C26">
            <v>23.667092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I26" t="str">
            <v>Have Helen pull FY09 Drivers</v>
          </cell>
        </row>
        <row r="27">
          <cell r="A27">
            <v>28768</v>
          </cell>
          <cell r="B27" t="str">
            <v>APAP GUAIFENESIN COO</v>
          </cell>
          <cell r="C27">
            <v>182.13370799999998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I27" t="str">
            <v>Have Helen pull FY09 Drivers</v>
          </cell>
        </row>
        <row r="28">
          <cell r="A28">
            <v>17127</v>
          </cell>
          <cell r="B28" t="str">
            <v>RANITIDINE 75 MG TAB</v>
          </cell>
          <cell r="C28">
            <v>267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I28" t="str">
            <v>Have Helen pull FY09 Drivers</v>
          </cell>
        </row>
        <row r="29">
          <cell r="A29">
            <v>22776</v>
          </cell>
          <cell r="B29" t="str">
            <v>APAP 500MG ETS GLTB</v>
          </cell>
          <cell r="C29">
            <v>4914.5231040000008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I29" t="str">
            <v>Have Helen pull FY09 Drivers</v>
          </cell>
        </row>
        <row r="30">
          <cell r="A30">
            <v>48472</v>
          </cell>
          <cell r="B30" t="str">
            <v>APAP 500MG CPLT 60'S</v>
          </cell>
          <cell r="C30">
            <v>5000.9594399999987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I30" t="str">
            <v>Have Helen pull FY09 Drivers</v>
          </cell>
        </row>
        <row r="31">
          <cell r="A31">
            <v>60472</v>
          </cell>
          <cell r="B31" t="str">
            <v>IBUPROFEN 200MG BRN</v>
          </cell>
          <cell r="C31">
            <v>6150.3569079999997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I31" t="str">
            <v>Have Helen pull FY09 Drivers</v>
          </cell>
        </row>
        <row r="32">
          <cell r="A32">
            <v>47890</v>
          </cell>
          <cell r="B32" t="str">
            <v>ANT TAB ASST 500'S</v>
          </cell>
          <cell r="C32">
            <v>10279.749960000001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I32" t="str">
            <v>Have Helen pull FY09 Drivers</v>
          </cell>
        </row>
        <row r="33">
          <cell r="A33">
            <v>29358</v>
          </cell>
          <cell r="B33" t="str">
            <v>NICOTINE 2MG CTD ORG</v>
          </cell>
          <cell r="C33">
            <v>11179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I33" t="str">
            <v>Have Helen pull FY09 Drivers</v>
          </cell>
        </row>
        <row r="34">
          <cell r="A34">
            <v>65258</v>
          </cell>
          <cell r="B34" t="str">
            <v>NICOTINE 4MG CTD ORG</v>
          </cell>
          <cell r="C34">
            <v>11203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I34" t="str">
            <v>Have Helen pull FY09 Drivers</v>
          </cell>
        </row>
        <row r="35">
          <cell r="A35">
            <v>35275</v>
          </cell>
          <cell r="B35" t="str">
            <v>NICOTINE 2MG COATED</v>
          </cell>
          <cell r="C35">
            <v>16863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I35" t="str">
            <v>Have Helen pull FY09 Drivers</v>
          </cell>
        </row>
        <row r="36">
          <cell r="A36">
            <v>85475</v>
          </cell>
          <cell r="B36" t="str">
            <v>NICOTINE 4MG COATED</v>
          </cell>
          <cell r="C36">
            <v>16863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I36" t="str">
            <v>Have Helen pull FY09 Drivers</v>
          </cell>
        </row>
        <row r="37">
          <cell r="A37">
            <v>29378</v>
          </cell>
          <cell r="B37" t="str">
            <v>NICOTINE 2MG CTD ORG</v>
          </cell>
          <cell r="C37">
            <v>17045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I37" t="str">
            <v>Have Helen pull FY09 Drivers</v>
          </cell>
        </row>
        <row r="38">
          <cell r="A38">
            <v>65278</v>
          </cell>
          <cell r="B38" t="str">
            <v>NICOTINE 4MG CTD ORG</v>
          </cell>
          <cell r="C38">
            <v>17126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I38" t="str">
            <v>Have Helen pull FY09 Drivers</v>
          </cell>
        </row>
        <row r="39">
          <cell r="A39">
            <v>36872</v>
          </cell>
          <cell r="B39" t="str">
            <v>NAPROXEN SODIUM 220M</v>
          </cell>
          <cell r="C39">
            <v>22263.530544000008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I39" t="str">
            <v>Have Helen pull FY09 Drivers</v>
          </cell>
        </row>
        <row r="40">
          <cell r="A40">
            <v>17078</v>
          </cell>
          <cell r="B40" t="str">
            <v>NICOTINE GUM REG 4MG</v>
          </cell>
          <cell r="C40">
            <v>36465.843752000001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I40" t="str">
            <v>Have Helen pull FY09 Drivers</v>
          </cell>
        </row>
        <row r="41">
          <cell r="A41">
            <v>64172</v>
          </cell>
          <cell r="B41" t="str">
            <v>DAIRY DIGESTIVE ULTR</v>
          </cell>
          <cell r="C41">
            <v>56549.943824000009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I41" t="str">
            <v>Have Helen pull FY09 Drivers</v>
          </cell>
        </row>
        <row r="42">
          <cell r="A42">
            <v>48682</v>
          </cell>
          <cell r="B42" t="str">
            <v>STOOL SOFTNER SFTGL</v>
          </cell>
          <cell r="C42">
            <v>67989.381292000005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I42" t="str">
            <v>Have Helen pull FY09 Drivers</v>
          </cell>
        </row>
        <row r="43">
          <cell r="A43">
            <v>53275</v>
          </cell>
          <cell r="B43" t="str">
            <v>NICOTINE 4MG CTD MNT</v>
          </cell>
          <cell r="C43">
            <v>72815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I43" t="str">
            <v>Have Helen pull FY09 Drivers</v>
          </cell>
        </row>
        <row r="44">
          <cell r="A44">
            <v>45675</v>
          </cell>
          <cell r="B44" t="str">
            <v>NICOTINE 2MG CTD MNT</v>
          </cell>
          <cell r="C44">
            <v>89725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I44" t="str">
            <v>Have Helen pull FY09 Drivers</v>
          </cell>
        </row>
        <row r="45">
          <cell r="A45">
            <v>64776</v>
          </cell>
          <cell r="B45" t="str">
            <v>IBUP CPLT 120'S</v>
          </cell>
          <cell r="C45">
            <v>93831.787748000002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I45" t="str">
            <v>Have Helen pull FY09 Drivers</v>
          </cell>
        </row>
        <row r="46">
          <cell r="A46">
            <v>19439</v>
          </cell>
          <cell r="B46" t="str">
            <v>FAMOTIDINE 20 MG TAB</v>
          </cell>
          <cell r="C46">
            <v>102451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I46" t="str">
            <v>Kevin to work with FY10 Drivers</v>
          </cell>
        </row>
        <row r="47">
          <cell r="A47">
            <v>34401</v>
          </cell>
          <cell r="B47" t="str">
            <v>NICOTINE 2MG SF MNT</v>
          </cell>
          <cell r="C47">
            <v>111645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I47" t="str">
            <v>Kevin to work with FY10 Drivers</v>
          </cell>
        </row>
        <row r="48">
          <cell r="A48">
            <v>87301</v>
          </cell>
          <cell r="B48" t="str">
            <v>NICOTINE 4MG SF MNT</v>
          </cell>
          <cell r="C48">
            <v>114356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I48" t="str">
            <v>Kevin to work with FY10 Drivers</v>
          </cell>
        </row>
        <row r="49">
          <cell r="A49">
            <v>17172</v>
          </cell>
          <cell r="B49" t="str">
            <v>RANITIDINE 75 MG TAB</v>
          </cell>
          <cell r="C49">
            <v>118201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I49" t="str">
            <v>Kevin to work with FY10 Drivers</v>
          </cell>
        </row>
        <row r="50">
          <cell r="A50" t="str">
            <v>07365</v>
          </cell>
          <cell r="B50" t="str">
            <v>LOPERAMIDE SIMETHICO</v>
          </cell>
          <cell r="C50">
            <v>138707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I50" t="str">
            <v>Kevin to work with FY10 Drivers</v>
          </cell>
        </row>
        <row r="51">
          <cell r="A51">
            <v>48476</v>
          </cell>
          <cell r="B51" t="str">
            <v>APAP 500MG CPLT 100'</v>
          </cell>
          <cell r="C51">
            <v>179064.18906800004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I51" t="str">
            <v>Kevin to work with FY10 Drivers</v>
          </cell>
        </row>
        <row r="52">
          <cell r="A52">
            <v>39353</v>
          </cell>
          <cell r="B52" t="str">
            <v>APAP DM 10MG PE COLD</v>
          </cell>
          <cell r="C52">
            <v>183924.17496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I52" t="str">
            <v>Kevin to work with FY10 Drivers</v>
          </cell>
        </row>
        <row r="53">
          <cell r="A53">
            <v>17076</v>
          </cell>
          <cell r="B53" t="str">
            <v>NICOTINE GUM REG 4MG</v>
          </cell>
          <cell r="C53">
            <v>193381.75072400004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I53" t="str">
            <v>Kevin to work with FY10 Drivers</v>
          </cell>
        </row>
        <row r="54">
          <cell r="A54">
            <v>60476</v>
          </cell>
          <cell r="B54" t="str">
            <v>IBUPROFEN 200MG BRN</v>
          </cell>
          <cell r="C54">
            <v>199707.03831200002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I54" t="str">
            <v>Kevin to work with FY10 Drivers</v>
          </cell>
        </row>
        <row r="55">
          <cell r="A55" t="str">
            <v>4H247</v>
          </cell>
          <cell r="B55" t="str">
            <v>CETIRIZINE 10MG TAB</v>
          </cell>
          <cell r="C55">
            <v>274638.08058800001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I55" t="str">
            <v>Kevin to work with FY10 Drivers</v>
          </cell>
        </row>
        <row r="56">
          <cell r="A56" t="str">
            <v>07389</v>
          </cell>
          <cell r="B56" t="str">
            <v>LOPERAMIDE SIMETHICO</v>
          </cell>
          <cell r="C56">
            <v>281349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I56" t="str">
            <v>Kevin to work with FY10 Drivers</v>
          </cell>
        </row>
        <row r="57">
          <cell r="A57" t="str">
            <v>9L891</v>
          </cell>
          <cell r="B57" t="str">
            <v>FEMININE WIPE 6'S</v>
          </cell>
          <cell r="C57">
            <v>287479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I57" t="str">
            <v>Kevin to work with FY10 Drivers</v>
          </cell>
        </row>
        <row r="58">
          <cell r="A58">
            <v>27253</v>
          </cell>
          <cell r="B58" t="str">
            <v>APAP PE SINUS 325MG</v>
          </cell>
          <cell r="C58">
            <v>297238.09543999995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I58" t="str">
            <v>Kevin to work with FY10 Drivers</v>
          </cell>
        </row>
        <row r="59">
          <cell r="A59">
            <v>93553</v>
          </cell>
          <cell r="B59" t="str">
            <v>APAP 325MG PE SINUS</v>
          </cell>
          <cell r="C59">
            <v>297238.09544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I59" t="str">
            <v>Kevin to work with FY10 Drivers</v>
          </cell>
        </row>
        <row r="60">
          <cell r="A60" t="str">
            <v>01453</v>
          </cell>
          <cell r="B60" t="str">
            <v>APAP DM 10MG COLD NI</v>
          </cell>
          <cell r="C60">
            <v>331103.64608399995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I60" t="str">
            <v>Kevin to work with FY10 Drivers</v>
          </cell>
        </row>
        <row r="61">
          <cell r="A61">
            <v>37153</v>
          </cell>
          <cell r="B61" t="str">
            <v>APAP DM 10MG PE COLD</v>
          </cell>
          <cell r="C61">
            <v>331103.64608399995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I61" t="str">
            <v>Kevin to work with FY10 Drivers</v>
          </cell>
        </row>
        <row r="62">
          <cell r="A62">
            <v>64164</v>
          </cell>
          <cell r="B62" t="str">
            <v>DAIRY DIGESTIVE ULTR</v>
          </cell>
          <cell r="C62">
            <v>381460.01483200002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I62" t="str">
            <v>Kevin to work with FY10 Drivers</v>
          </cell>
        </row>
        <row r="63">
          <cell r="A63" t="str">
            <v>4H294</v>
          </cell>
          <cell r="B63" t="str">
            <v>CETIRIZINE 10MG TAB</v>
          </cell>
          <cell r="C63">
            <v>432708.53004799999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I63" t="str">
            <v>Kevin to work with FY10 Drivers</v>
          </cell>
        </row>
        <row r="64">
          <cell r="A64" t="str">
            <v>02976</v>
          </cell>
          <cell r="B64" t="str">
            <v>NICOTINE GUM REG 2MG</v>
          </cell>
          <cell r="C64">
            <v>452615.64143200003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I64" t="str">
            <v>Kevin to work with FY10 Drivers</v>
          </cell>
        </row>
        <row r="65">
          <cell r="A65">
            <v>47887</v>
          </cell>
          <cell r="B65" t="str">
            <v>CALCIUM ANTACID RS F</v>
          </cell>
          <cell r="C65">
            <v>614560.29095200007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I65" t="str">
            <v>Kevin to work with FY10 Drivers</v>
          </cell>
        </row>
        <row r="66">
          <cell r="A66">
            <v>47678</v>
          </cell>
          <cell r="B66" t="str">
            <v>APAP PE ALRGY SINUS</v>
          </cell>
          <cell r="C66">
            <v>622196.52963599993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I66" t="str">
            <v>Kevin to work with FY10 Drivers</v>
          </cell>
        </row>
        <row r="67">
          <cell r="A67">
            <v>65009</v>
          </cell>
          <cell r="B67" t="str">
            <v>MICONAZOLE 3DAY SUPP</v>
          </cell>
          <cell r="C67">
            <v>951799.88788800023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I67" t="str">
            <v>Kevin to work with FY10 Drivers</v>
          </cell>
        </row>
        <row r="68">
          <cell r="A68" t="str">
            <v>07014</v>
          </cell>
          <cell r="B68" t="str">
            <v>MICONAZOLE PREFILL 3</v>
          </cell>
          <cell r="C68">
            <v>1198110.5173600002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I68" t="str">
            <v>Kevin to work with FY10 Drivers</v>
          </cell>
        </row>
        <row r="69">
          <cell r="A69">
            <v>21403</v>
          </cell>
          <cell r="B69" t="str">
            <v>MICON CREAM</v>
          </cell>
          <cell r="C69">
            <v>2153833.9975000001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I69" t="str">
            <v>Kevin to work with FY10 Drivers</v>
          </cell>
        </row>
        <row r="70">
          <cell r="A70">
            <v>17139</v>
          </cell>
          <cell r="B70" t="str">
            <v>RANITIDINE 75 MG TAB</v>
          </cell>
          <cell r="C70">
            <v>2574968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I70" t="str">
            <v>Kevin to work with FY10 Driver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MI"/>
      <sheetName val="PNY-done"/>
      <sheetName val="PSC"/>
    </sheetNames>
    <sheetDataSet>
      <sheetData sheetId="0">
        <row r="3">
          <cell r="B3" t="str">
            <v>01453</v>
          </cell>
        </row>
        <row r="4">
          <cell r="B4" t="str">
            <v>09428</v>
          </cell>
        </row>
        <row r="5">
          <cell r="B5">
            <v>13967</v>
          </cell>
        </row>
        <row r="6">
          <cell r="B6">
            <v>28768</v>
          </cell>
        </row>
        <row r="7">
          <cell r="B7">
            <v>37153</v>
          </cell>
        </row>
        <row r="8">
          <cell r="B8">
            <v>39353</v>
          </cell>
        </row>
        <row r="9">
          <cell r="B9">
            <v>49858</v>
          </cell>
        </row>
        <row r="10">
          <cell r="B10">
            <v>49860</v>
          </cell>
        </row>
        <row r="11">
          <cell r="B11">
            <v>49878</v>
          </cell>
        </row>
        <row r="12">
          <cell r="B12" t="str">
            <v>04140</v>
          </cell>
        </row>
        <row r="13">
          <cell r="B13">
            <v>66840</v>
          </cell>
        </row>
        <row r="14">
          <cell r="B14">
            <v>90840</v>
          </cell>
        </row>
        <row r="15">
          <cell r="B15" t="str">
            <v>06572</v>
          </cell>
        </row>
        <row r="16">
          <cell r="B16" t="str">
            <v>3125K</v>
          </cell>
        </row>
        <row r="17">
          <cell r="B17">
            <v>61248</v>
          </cell>
        </row>
        <row r="18">
          <cell r="B18">
            <v>61258</v>
          </cell>
        </row>
        <row r="19">
          <cell r="B19">
            <v>61270</v>
          </cell>
        </row>
        <row r="20">
          <cell r="B20">
            <v>10462</v>
          </cell>
        </row>
        <row r="21">
          <cell r="B21">
            <v>23062</v>
          </cell>
        </row>
        <row r="22">
          <cell r="B22">
            <v>27253</v>
          </cell>
        </row>
        <row r="23">
          <cell r="B23">
            <v>27268</v>
          </cell>
        </row>
        <row r="24">
          <cell r="B24">
            <v>31467</v>
          </cell>
        </row>
        <row r="25">
          <cell r="B25">
            <v>31468</v>
          </cell>
        </row>
        <row r="26">
          <cell r="B26">
            <v>31562</v>
          </cell>
        </row>
        <row r="27">
          <cell r="B27">
            <v>31571</v>
          </cell>
        </row>
        <row r="28">
          <cell r="B28">
            <v>36462</v>
          </cell>
        </row>
        <row r="29">
          <cell r="B29">
            <v>36467</v>
          </cell>
        </row>
        <row r="30">
          <cell r="B30">
            <v>36478</v>
          </cell>
        </row>
        <row r="31">
          <cell r="B31">
            <v>46268</v>
          </cell>
        </row>
        <row r="32">
          <cell r="B32">
            <v>47668</v>
          </cell>
        </row>
        <row r="33">
          <cell r="B33">
            <v>47678</v>
          </cell>
        </row>
        <row r="34">
          <cell r="B34">
            <v>47968</v>
          </cell>
        </row>
        <row r="35">
          <cell r="B35">
            <v>93553</v>
          </cell>
        </row>
        <row r="36">
          <cell r="B36" t="str">
            <v>4H247</v>
          </cell>
        </row>
        <row r="37">
          <cell r="B37" t="str">
            <v>4H294</v>
          </cell>
        </row>
        <row r="38">
          <cell r="B38">
            <v>99462</v>
          </cell>
        </row>
        <row r="39">
          <cell r="B39">
            <v>99465</v>
          </cell>
        </row>
        <row r="40">
          <cell r="B40">
            <v>24753</v>
          </cell>
        </row>
        <row r="41">
          <cell r="B41">
            <v>56553</v>
          </cell>
        </row>
        <row r="42">
          <cell r="B42">
            <v>47887</v>
          </cell>
        </row>
        <row r="43">
          <cell r="B43">
            <v>47890</v>
          </cell>
        </row>
        <row r="44">
          <cell r="B44">
            <v>64164</v>
          </cell>
        </row>
        <row r="45">
          <cell r="B45">
            <v>64172</v>
          </cell>
        </row>
        <row r="46">
          <cell r="B46" t="str">
            <v>4H605</v>
          </cell>
        </row>
        <row r="47">
          <cell r="B47" t="str">
            <v>4H653</v>
          </cell>
        </row>
        <row r="48">
          <cell r="B48" t="str">
            <v>4H6C6</v>
          </cell>
        </row>
        <row r="49">
          <cell r="B49" t="str">
            <v>07353</v>
          </cell>
        </row>
        <row r="50">
          <cell r="B50" t="str">
            <v>07355</v>
          </cell>
        </row>
        <row r="51">
          <cell r="B51" t="str">
            <v>07365</v>
          </cell>
        </row>
        <row r="52">
          <cell r="B52" t="str">
            <v>07389</v>
          </cell>
        </row>
        <row r="53">
          <cell r="B53" t="str">
            <v>04751</v>
          </cell>
        </row>
        <row r="54">
          <cell r="B54" t="str">
            <v>04764</v>
          </cell>
        </row>
        <row r="55">
          <cell r="B55">
            <v>17127</v>
          </cell>
        </row>
        <row r="56">
          <cell r="B56">
            <v>17139</v>
          </cell>
        </row>
        <row r="57">
          <cell r="B57">
            <v>17146</v>
          </cell>
        </row>
        <row r="58">
          <cell r="B58">
            <v>17158</v>
          </cell>
        </row>
        <row r="59">
          <cell r="B59">
            <v>17172</v>
          </cell>
        </row>
        <row r="60">
          <cell r="B60">
            <v>19439</v>
          </cell>
        </row>
        <row r="61">
          <cell r="B61">
            <v>20758</v>
          </cell>
        </row>
        <row r="62">
          <cell r="B62">
            <v>32104</v>
          </cell>
        </row>
        <row r="63">
          <cell r="B63">
            <v>32158</v>
          </cell>
        </row>
        <row r="64">
          <cell r="B64">
            <v>32165</v>
          </cell>
        </row>
        <row r="65">
          <cell r="B65">
            <v>54604</v>
          </cell>
        </row>
        <row r="66">
          <cell r="B66">
            <v>54609</v>
          </cell>
        </row>
        <row r="67">
          <cell r="B67">
            <v>54658</v>
          </cell>
        </row>
        <row r="68">
          <cell r="B68">
            <v>54665</v>
          </cell>
        </row>
        <row r="69">
          <cell r="B69">
            <v>30612</v>
          </cell>
        </row>
        <row r="70">
          <cell r="B70">
            <v>30652</v>
          </cell>
        </row>
        <row r="71">
          <cell r="B71">
            <v>30653</v>
          </cell>
        </row>
        <row r="72">
          <cell r="B72">
            <v>30673</v>
          </cell>
        </row>
        <row r="73">
          <cell r="B73">
            <v>30654</v>
          </cell>
        </row>
        <row r="74">
          <cell r="B74" t="str">
            <v>02178</v>
          </cell>
        </row>
        <row r="75">
          <cell r="B75">
            <v>25450</v>
          </cell>
        </row>
        <row r="76">
          <cell r="B76">
            <v>48682</v>
          </cell>
        </row>
        <row r="77">
          <cell r="B77">
            <v>19276</v>
          </cell>
        </row>
        <row r="78">
          <cell r="B78" t="str">
            <v>04647</v>
          </cell>
        </row>
        <row r="79">
          <cell r="B79" t="str">
            <v>04690</v>
          </cell>
        </row>
        <row r="80">
          <cell r="B80">
            <v>22776</v>
          </cell>
        </row>
        <row r="81">
          <cell r="B81">
            <v>40576</v>
          </cell>
        </row>
        <row r="82">
          <cell r="B82">
            <v>48472</v>
          </cell>
        </row>
        <row r="83">
          <cell r="B83">
            <v>48476</v>
          </cell>
        </row>
        <row r="84">
          <cell r="B84">
            <v>82927</v>
          </cell>
        </row>
        <row r="85">
          <cell r="B85">
            <v>82949</v>
          </cell>
        </row>
        <row r="86">
          <cell r="B86">
            <v>82960</v>
          </cell>
        </row>
        <row r="87">
          <cell r="B87">
            <v>11610</v>
          </cell>
        </row>
        <row r="88">
          <cell r="B88">
            <v>89716</v>
          </cell>
        </row>
        <row r="89">
          <cell r="B89">
            <v>98010</v>
          </cell>
        </row>
        <row r="90">
          <cell r="B90" t="str">
            <v>05033</v>
          </cell>
        </row>
        <row r="91">
          <cell r="B91" t="str">
            <v>05051</v>
          </cell>
        </row>
        <row r="92">
          <cell r="B92" t="str">
            <v>05065</v>
          </cell>
        </row>
        <row r="93">
          <cell r="B93" t="str">
            <v>05071</v>
          </cell>
        </row>
        <row r="94">
          <cell r="B94" t="str">
            <v>05078</v>
          </cell>
        </row>
        <row r="95">
          <cell r="B95">
            <v>13127</v>
          </cell>
        </row>
        <row r="96">
          <cell r="B96">
            <v>13148</v>
          </cell>
        </row>
        <row r="97">
          <cell r="B97">
            <v>13149</v>
          </cell>
        </row>
        <row r="98">
          <cell r="B98">
            <v>13160</v>
          </cell>
        </row>
        <row r="99">
          <cell r="B99">
            <v>60472</v>
          </cell>
        </row>
        <row r="100">
          <cell r="B100">
            <v>60476</v>
          </cell>
        </row>
        <row r="101">
          <cell r="B101">
            <v>64776</v>
          </cell>
        </row>
        <row r="102">
          <cell r="B102">
            <v>36872</v>
          </cell>
        </row>
        <row r="103">
          <cell r="B103">
            <v>49076</v>
          </cell>
        </row>
        <row r="104">
          <cell r="B104" t="str">
            <v>02405</v>
          </cell>
        </row>
        <row r="105">
          <cell r="B105" t="str">
            <v>02451</v>
          </cell>
        </row>
        <row r="106">
          <cell r="B106" t="str">
            <v>02480</v>
          </cell>
        </row>
        <row r="107">
          <cell r="B107" t="str">
            <v>02486</v>
          </cell>
        </row>
        <row r="108">
          <cell r="B108">
            <v>15162</v>
          </cell>
        </row>
        <row r="109">
          <cell r="B109" t="str">
            <v>07014</v>
          </cell>
        </row>
        <row r="110">
          <cell r="B110">
            <v>21403</v>
          </cell>
        </row>
        <row r="111">
          <cell r="B111">
            <v>65009</v>
          </cell>
        </row>
        <row r="112">
          <cell r="B112">
            <v>86103</v>
          </cell>
        </row>
        <row r="113">
          <cell r="B113" t="str">
            <v>1091G</v>
          </cell>
        </row>
        <row r="114">
          <cell r="B114" t="str">
            <v>9L85L</v>
          </cell>
        </row>
        <row r="115">
          <cell r="B115" t="str">
            <v>9L891</v>
          </cell>
        </row>
        <row r="116">
          <cell r="B116" t="str">
            <v>6B614</v>
          </cell>
        </row>
        <row r="117">
          <cell r="B117">
            <v>38034</v>
          </cell>
        </row>
        <row r="118">
          <cell r="B118">
            <v>85634</v>
          </cell>
        </row>
        <row r="119">
          <cell r="B119" t="str">
            <v>02976</v>
          </cell>
        </row>
        <row r="120">
          <cell r="B120" t="str">
            <v>02978</v>
          </cell>
        </row>
        <row r="121">
          <cell r="B121">
            <v>17076</v>
          </cell>
        </row>
        <row r="122">
          <cell r="B122">
            <v>17078</v>
          </cell>
        </row>
        <row r="123">
          <cell r="B123">
            <v>19008</v>
          </cell>
        </row>
        <row r="124">
          <cell r="B124">
            <v>20108</v>
          </cell>
        </row>
        <row r="125">
          <cell r="B125">
            <v>34401</v>
          </cell>
        </row>
        <row r="126">
          <cell r="B126">
            <v>42408</v>
          </cell>
        </row>
        <row r="127">
          <cell r="B127">
            <v>87301</v>
          </cell>
        </row>
        <row r="128">
          <cell r="B128" t="str">
            <v>1241E</v>
          </cell>
        </row>
        <row r="129">
          <cell r="B129" t="str">
            <v>124B4</v>
          </cell>
        </row>
        <row r="130">
          <cell r="B130" t="str">
            <v>124B8</v>
          </cell>
        </row>
        <row r="131">
          <cell r="B131" t="str">
            <v>124B9</v>
          </cell>
        </row>
        <row r="132">
          <cell r="B132" t="str">
            <v>124C5</v>
          </cell>
        </row>
        <row r="133">
          <cell r="B133" t="str">
            <v>1901E</v>
          </cell>
        </row>
        <row r="134">
          <cell r="B134" t="str">
            <v>190B4</v>
          </cell>
        </row>
        <row r="135">
          <cell r="B135" t="str">
            <v>190B8</v>
          </cell>
        </row>
        <row r="136">
          <cell r="B136" t="str">
            <v>190B9</v>
          </cell>
        </row>
        <row r="137">
          <cell r="B137" t="str">
            <v>190C5</v>
          </cell>
        </row>
        <row r="138">
          <cell r="B138" t="str">
            <v>2011E</v>
          </cell>
        </row>
        <row r="139">
          <cell r="B139" t="str">
            <v>201B4</v>
          </cell>
        </row>
        <row r="140">
          <cell r="B140" t="str">
            <v>201B8</v>
          </cell>
        </row>
        <row r="141">
          <cell r="B141" t="str">
            <v>201B9</v>
          </cell>
        </row>
        <row r="142">
          <cell r="B142" t="str">
            <v>201C5</v>
          </cell>
        </row>
        <row r="143">
          <cell r="B143" t="str">
            <v>344B8</v>
          </cell>
        </row>
        <row r="144">
          <cell r="B144" t="str">
            <v>344B9</v>
          </cell>
        </row>
        <row r="145">
          <cell r="B145" t="str">
            <v>344C5</v>
          </cell>
        </row>
        <row r="146">
          <cell r="B146" t="str">
            <v>4241E</v>
          </cell>
        </row>
        <row r="147">
          <cell r="B147" t="str">
            <v>424B4</v>
          </cell>
        </row>
        <row r="148">
          <cell r="B148" t="str">
            <v>424B8</v>
          </cell>
        </row>
        <row r="149">
          <cell r="B149" t="str">
            <v>424B9</v>
          </cell>
        </row>
        <row r="150">
          <cell r="B150" t="str">
            <v>424C5</v>
          </cell>
        </row>
        <row r="151">
          <cell r="B151" t="str">
            <v>873B9</v>
          </cell>
        </row>
        <row r="152">
          <cell r="B152" t="str">
            <v>873C5</v>
          </cell>
        </row>
        <row r="153">
          <cell r="B153">
            <v>29358</v>
          </cell>
        </row>
        <row r="154">
          <cell r="B154">
            <v>29378</v>
          </cell>
        </row>
        <row r="155">
          <cell r="B155">
            <v>35275</v>
          </cell>
        </row>
        <row r="156">
          <cell r="B156">
            <v>45675</v>
          </cell>
        </row>
        <row r="157">
          <cell r="B157">
            <v>53275</v>
          </cell>
        </row>
        <row r="158">
          <cell r="B158">
            <v>65258</v>
          </cell>
        </row>
        <row r="159">
          <cell r="B159">
            <v>65278</v>
          </cell>
        </row>
        <row r="160">
          <cell r="B160">
            <v>85475</v>
          </cell>
        </row>
        <row r="161">
          <cell r="B161">
            <v>84054</v>
          </cell>
        </row>
        <row r="162">
          <cell r="B162">
            <v>88564</v>
          </cell>
        </row>
        <row r="163">
          <cell r="B163">
            <v>69616</v>
          </cell>
        </row>
        <row r="164">
          <cell r="B164" t="str">
            <v>346C2</v>
          </cell>
        </row>
        <row r="165">
          <cell r="B165" t="str">
            <v>696C2</v>
          </cell>
        </row>
        <row r="166">
          <cell r="B166">
            <v>59347</v>
          </cell>
        </row>
        <row r="167">
          <cell r="B167">
            <v>59372</v>
          </cell>
        </row>
        <row r="168">
          <cell r="B168">
            <v>61485</v>
          </cell>
        </row>
        <row r="169">
          <cell r="B169">
            <v>50987</v>
          </cell>
        </row>
        <row r="170">
          <cell r="B170">
            <v>63772</v>
          </cell>
        </row>
        <row r="171">
          <cell r="B171">
            <v>63778</v>
          </cell>
        </row>
        <row r="172">
          <cell r="B172">
            <v>63785</v>
          </cell>
        </row>
        <row r="173">
          <cell r="B173">
            <v>63890</v>
          </cell>
        </row>
        <row r="174">
          <cell r="B174" t="str">
            <v>5062G</v>
          </cell>
        </row>
        <row r="175">
          <cell r="B175">
            <v>56981</v>
          </cell>
        </row>
        <row r="176">
          <cell r="B176" t="str">
            <v>2L578</v>
          </cell>
        </row>
        <row r="177">
          <cell r="B177" t="str">
            <v>3H276</v>
          </cell>
        </row>
        <row r="178">
          <cell r="B178" t="str">
            <v>3P678</v>
          </cell>
        </row>
        <row r="179">
          <cell r="B179" t="str">
            <v>4C475</v>
          </cell>
        </row>
        <row r="180">
          <cell r="B180" t="str">
            <v>4P772</v>
          </cell>
        </row>
        <row r="181">
          <cell r="B181" t="str">
            <v>5C7B7</v>
          </cell>
        </row>
        <row r="182">
          <cell r="B182" t="str">
            <v>6R327</v>
          </cell>
        </row>
        <row r="183">
          <cell r="B183" t="str">
            <v>6R365</v>
          </cell>
        </row>
        <row r="184">
          <cell r="B184" t="str">
            <v>9M148</v>
          </cell>
        </row>
        <row r="185">
          <cell r="B185" t="str">
            <v>9T682</v>
          </cell>
        </row>
        <row r="186">
          <cell r="B186" t="str">
            <v>1E134</v>
          </cell>
        </row>
        <row r="187">
          <cell r="B187" t="str">
            <v>0N578</v>
          </cell>
        </row>
        <row r="188">
          <cell r="B188" t="str">
            <v>1E181</v>
          </cell>
        </row>
        <row r="189">
          <cell r="B189" t="str">
            <v>1F475</v>
          </cell>
        </row>
        <row r="190">
          <cell r="B190" t="str">
            <v>1H675</v>
          </cell>
        </row>
        <row r="191">
          <cell r="B191" t="str">
            <v>1V678</v>
          </cell>
        </row>
        <row r="192">
          <cell r="B192" t="str">
            <v>2L776</v>
          </cell>
        </row>
        <row r="193">
          <cell r="B193" t="str">
            <v>2M578</v>
          </cell>
        </row>
        <row r="194">
          <cell r="B194" t="str">
            <v>2P523</v>
          </cell>
        </row>
        <row r="195">
          <cell r="B195" t="str">
            <v>3L375</v>
          </cell>
        </row>
        <row r="196">
          <cell r="B196" t="str">
            <v>3L395</v>
          </cell>
        </row>
        <row r="197">
          <cell r="B197" t="str">
            <v>3N665</v>
          </cell>
        </row>
        <row r="198">
          <cell r="B198" t="str">
            <v>3N678</v>
          </cell>
        </row>
        <row r="199">
          <cell r="B199" t="str">
            <v>3T734</v>
          </cell>
        </row>
        <row r="200">
          <cell r="B200" t="str">
            <v>4A765</v>
          </cell>
        </row>
        <row r="201">
          <cell r="B201" t="str">
            <v>4C575</v>
          </cell>
        </row>
        <row r="202">
          <cell r="B202" t="str">
            <v>4P265</v>
          </cell>
        </row>
        <row r="203">
          <cell r="B203" t="str">
            <v>4R665</v>
          </cell>
        </row>
        <row r="204">
          <cell r="B204" t="str">
            <v>4R678</v>
          </cell>
        </row>
        <row r="205">
          <cell r="B205" t="str">
            <v>4W627</v>
          </cell>
        </row>
        <row r="206">
          <cell r="B206" t="str">
            <v>4X123</v>
          </cell>
        </row>
        <row r="207">
          <cell r="B207" t="str">
            <v>4X175</v>
          </cell>
        </row>
        <row r="208">
          <cell r="B208" t="str">
            <v>5J565</v>
          </cell>
        </row>
        <row r="209">
          <cell r="B209" t="str">
            <v>5J578</v>
          </cell>
        </row>
        <row r="210">
          <cell r="B210" t="str">
            <v>5J587</v>
          </cell>
        </row>
        <row r="211">
          <cell r="B211" t="str">
            <v>6C271</v>
          </cell>
        </row>
        <row r="212">
          <cell r="B212" t="str">
            <v>9N478</v>
          </cell>
        </row>
        <row r="213">
          <cell r="B213" t="str">
            <v>0L798</v>
          </cell>
        </row>
        <row r="214">
          <cell r="B214" t="str">
            <v>4H195</v>
          </cell>
        </row>
        <row r="215">
          <cell r="B215" t="str">
            <v>5B598</v>
          </cell>
        </row>
        <row r="216">
          <cell r="B216" t="str">
            <v>5T308</v>
          </cell>
        </row>
        <row r="217">
          <cell r="B217" t="str">
            <v>6V165</v>
          </cell>
        </row>
        <row r="218">
          <cell r="B218" t="str">
            <v>8F172</v>
          </cell>
        </row>
        <row r="219">
          <cell r="B219" t="str">
            <v>8N872</v>
          </cell>
        </row>
        <row r="220">
          <cell r="B220" t="str">
            <v>3N706</v>
          </cell>
        </row>
        <row r="221">
          <cell r="B221" t="str">
            <v>5T685</v>
          </cell>
        </row>
        <row r="222">
          <cell r="B222" t="str">
            <v>6F104</v>
          </cell>
        </row>
        <row r="223">
          <cell r="B223" t="str">
            <v>8B265</v>
          </cell>
        </row>
        <row r="224">
          <cell r="B224" t="str">
            <v>3X934</v>
          </cell>
        </row>
        <row r="225">
          <cell r="B225" t="str">
            <v>630A2</v>
          </cell>
        </row>
        <row r="226">
          <cell r="B226" t="str">
            <v>0L46M</v>
          </cell>
        </row>
        <row r="227">
          <cell r="B227" t="str">
            <v>0A9B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ources"/>
      <sheetName val="Slide 2"/>
      <sheetName val="Total Construction Spending"/>
      <sheetName val="Private Construction Spending"/>
      <sheetName val="Res v. NonRes v. Infra"/>
      <sheetName val="TCS YoY Growth"/>
      <sheetName val="PCS YoY Growth"/>
      <sheetName val="GDP"/>
      <sheetName val="Page 3"/>
      <sheetName val="Housing Starts-Annual"/>
      <sheetName val="Single Family Delinquency"/>
      <sheetName val="Page4"/>
      <sheetName val="New Homes Data"/>
      <sheetName val="New Homes Sold"/>
      <sheetName val="Total Housing Inventory"/>
      <sheetName val="Inventory of Homes AFS"/>
      <sheetName val="Exisiting Homes Data"/>
      <sheetName val="Exisiting Home Sales"/>
      <sheetName val="Months Supply Homes AFS"/>
      <sheetName val="Combined Data"/>
      <sheetName val="New_Exisiting Sales"/>
      <sheetName val="Inventory_New_Exisiting"/>
      <sheetName val="Months Supply AFS"/>
      <sheetName val="HomeOwnership Rates"/>
      <sheetName val="Page5"/>
      <sheetName val="Foreclosure share of home sales"/>
      <sheetName val="first mortgage loan defaults"/>
      <sheetName val="Page6"/>
      <sheetName val="Median US Home Prices"/>
      <sheetName val="Affordability"/>
      <sheetName val="30 yr Mortgage rate"/>
      <sheetName val="Page 7"/>
      <sheetName val="Personal Savings Rate"/>
      <sheetName val="Unemployment rate"/>
      <sheetName val="Confidence Index"/>
      <sheetName val="Mortgage Loan tightening stds"/>
      <sheetName val="Page 10"/>
      <sheetName val="LIRA"/>
      <sheetName val="Home Eq Cash out"/>
      <sheetName val="Remodeling Market Index"/>
      <sheetName val="Page 11"/>
      <sheetName val="Private Non-resGDP"/>
      <sheetName val="Private Nonres compon"/>
      <sheetName val="Page 12"/>
      <sheetName val="ABI Non Res Correl"/>
      <sheetName val="CMBS Issuance"/>
      <sheetName val="Loan Delinquency"/>
      <sheetName val="Page 13"/>
      <sheetName val="Non Res Components"/>
      <sheetName val="StatevsFed"/>
      <sheetName val="GDP vs. Non Res"/>
      <sheetName val="Sheet2"/>
      <sheetName val="Payor Mapping.ACO"/>
      <sheetName val="Procedure Mapping.ACO"/>
      <sheetName val="Payor Mapping.AGD"/>
      <sheetName val="Payor Mapping.ALE"/>
      <sheetName val="Payor Mapping.ASA"/>
      <sheetName val="Payor Mapping.ASD"/>
      <sheetName val="Payor Mapping.ATP"/>
      <sheetName val="Payor Mapping.AVM"/>
      <sheetName val="Procedure Mapping.AVM"/>
      <sheetName val="Sheet1"/>
      <sheetName val="Credit Summary HY 2"/>
      <sheetName val="DCF CHI"/>
      <sheetName val="Cover"/>
      <sheetName val="Shrs Traded 1yr"/>
      <sheetName val="Stock Data"/>
      <sheetName val="VAL MATRIX"/>
      <sheetName val="capital.structure"/>
      <sheetName val="Industrial"/>
      <sheetName val="months supply data"/>
      <sheetName val="Local"/>
      <sheetName val="Exhibits"/>
      <sheetName val="S"/>
      <sheetName val="Wireless"/>
      <sheetName val="GMG"/>
      <sheetName val="Valuation"/>
      <sheetName val="Hist Inputs"/>
      <sheetName val="2008 Revenue Walk TS Version"/>
      <sheetName val="Edge 10797 Drilling Inventory"/>
      <sheetName val="S&amp;P Graph"/>
      <sheetName val="Benchmarking"/>
      <sheetName val="Assumptions"/>
      <sheetName val="U.S. Endo"/>
      <sheetName val="Practice-Level Consol"/>
      <sheetName val="AMA-B"/>
      <sheetName val="RED-B"/>
      <sheetName val="RKY-B"/>
      <sheetName val="HGL-B"/>
      <sheetName val="ATX-B"/>
      <sheetName val="LAKE-B"/>
      <sheetName val="TWE-B"/>
      <sheetName val="AMA-Payroll"/>
      <sheetName val="RED-Payroll"/>
      <sheetName val="RKY-Payroll"/>
      <sheetName val="HGL-Payroll"/>
      <sheetName val="ATX-Payroll"/>
      <sheetName val="LAKE-Payroll"/>
      <sheetName val="TWE-Payroll"/>
      <sheetName val="Endo-Payroll"/>
      <sheetName val="BOD Meeting - FS"/>
      <sheetName val="BOD Meeting - Capex"/>
      <sheetName val="BOD Meeting - Add-backs"/>
      <sheetName val="BOD Meeting - SS"/>
      <sheetName val="BOD Meeting - EBITDA by Month"/>
      <sheetName val="BOD Meeting - Rev by Month"/>
      <sheetName val="BOD Meeting - PF Rev &amp; EBITDA"/>
      <sheetName val="#REF"/>
      <sheetName val="Vulcan DCF wo Acq"/>
      <sheetName val="Football Field"/>
      <sheetName val="Service Offerings to Top-20"/>
      <sheetName val="Logistics Out. by Region"/>
      <sheetName val="Revenue by Segment"/>
      <sheetName val="Facilities Overview"/>
      <sheetName val="Claims"/>
      <sheetName val="OUTPUT"/>
      <sheetName val="Data_Sources"/>
      <sheetName val="Slide_2"/>
      <sheetName val="Total_Construction_Spending"/>
      <sheetName val="Private_Construction_Spending"/>
      <sheetName val="Res_v__NonRes_v__Infra"/>
      <sheetName val="TCS_YoY_Growth"/>
      <sheetName val="PCS_YoY_Growth"/>
      <sheetName val="Page_3"/>
      <sheetName val="Housing_Starts-Annual"/>
      <sheetName val="Single_Family_Delinquency"/>
      <sheetName val="New_Homes_Data"/>
      <sheetName val="New_Homes_Sold"/>
      <sheetName val="Total_Housing_Inventory"/>
      <sheetName val="Inventory_of_Homes_AFS"/>
      <sheetName val="Exisiting_Homes_Data"/>
      <sheetName val="Exisiting_Home_Sales"/>
      <sheetName val="Months_Supply_Homes_AFS"/>
      <sheetName val="Combined_Data"/>
      <sheetName val="New_Exisiting_Sales"/>
      <sheetName val="Months_Supply_AFS"/>
      <sheetName val="HomeOwnership_Rates"/>
      <sheetName val="Foreclosure_share_of_home_sales"/>
      <sheetName val="first_mortgage_loan_defaults"/>
      <sheetName val="Median_US_Home_Prices"/>
      <sheetName val="30_yr_Mortgage_rate"/>
      <sheetName val="Page_7"/>
      <sheetName val="Personal_Savings_Rate"/>
      <sheetName val="Unemployment_rate"/>
      <sheetName val="Confidence_Index"/>
      <sheetName val="Mortgage_Loan_tightening_stds"/>
      <sheetName val="Page_10"/>
      <sheetName val="Home_Eq_Cash_out"/>
      <sheetName val="Remodeling_Market_Index"/>
      <sheetName val="Page_11"/>
      <sheetName val="Private_Non-resGDP"/>
      <sheetName val="Private_Nonres_compon"/>
      <sheetName val="Page_12"/>
      <sheetName val="ABI_Non_Res_Correl"/>
      <sheetName val="CMBS_Issuance"/>
      <sheetName val="Loan_Delinquency"/>
      <sheetName val="Page_13"/>
      <sheetName val="Non_Res_Components"/>
      <sheetName val="GDP_vs__Non_Res"/>
      <sheetName val="SUMMARY"/>
      <sheetName val="IS Parent"/>
      <sheetName val="BS Parent"/>
      <sheetName val="Tour Econ II"/>
      <sheetName val="Payor_Mapping_ACO"/>
      <sheetName val="Procedure_Mapping_ACO"/>
      <sheetName val="Payor_Mapping_AGD"/>
      <sheetName val="Payor_Mapping_ALE"/>
      <sheetName val="Payor_Mapping_ASA"/>
      <sheetName val="Payor_Mapping_ASD"/>
      <sheetName val="Payor_Mapping_ATP"/>
      <sheetName val="Payor_Mapping_AVM"/>
      <sheetName val="Procedure_Mapping_AVM"/>
      <sheetName val="Credit_Summary_HY_2"/>
      <sheetName val="DCF_CHI"/>
      <sheetName val="Shrs_Traded_1yr"/>
      <sheetName val="Stock_Data"/>
      <sheetName val="VAL_MATRIX"/>
      <sheetName val="S&amp;P_Graph"/>
      <sheetName val="months_supply_data"/>
      <sheetName val="2008_Revenue_Walk_TS_Version"/>
      <sheetName val="Hist_Inputs"/>
      <sheetName val="capital_structure"/>
      <sheetName val="Valuation and Shareholders"/>
      <sheetName val="Transaction"/>
      <sheetName val="Balance Sheet"/>
      <sheetName val="Service_Offerings_to_Top-20"/>
      <sheetName val="Logistics_Out__by_Region"/>
      <sheetName val="Revenue_by_Segment"/>
      <sheetName val="Facilities_Overview"/>
      <sheetName val="U_S__Endo"/>
      <sheetName val="Practice-Level_Consol"/>
      <sheetName val="BOD_Meeting_-_FS"/>
      <sheetName val="BOD_Meeting_-_Capex"/>
      <sheetName val="BOD_Meeting_-_Add-backs"/>
      <sheetName val="BOD_Meeting_-_SS"/>
      <sheetName val="BOD_Meeting_-_EBITDA_by_Month"/>
      <sheetName val="BOD_Meeting_-_Rev_by_Month"/>
      <sheetName val="BOD_Meeting_-_PF_Rev_&amp;_EBITDA"/>
      <sheetName val="Scratch"/>
      <sheetName val="Earnings"/>
      <sheetName val="Historical Liquidity Analysis"/>
      <sheetName val="Valuation Matrix"/>
      <sheetName val="Beef"/>
      <sheetName val="Consolidated"/>
      <sheetName val="Data_Sources1"/>
      <sheetName val="Slide_21"/>
      <sheetName val="Total_Construction_Spending1"/>
      <sheetName val="Private_Construction_Spending1"/>
      <sheetName val="Res_v__NonRes_v__Infra1"/>
      <sheetName val="TCS_YoY_Growth1"/>
      <sheetName val="PCS_YoY_Growth1"/>
      <sheetName val="Page_31"/>
      <sheetName val="Housing_Starts-Annual1"/>
      <sheetName val="Single_Family_Delinquency1"/>
      <sheetName val="New_Homes_Data1"/>
      <sheetName val="New_Homes_Sold1"/>
      <sheetName val="Total_Housing_Inventory1"/>
      <sheetName val="Inventory_of_Homes_AFS1"/>
      <sheetName val="Exisiting_Homes_Data1"/>
      <sheetName val="Exisiting_Home_Sales1"/>
      <sheetName val="Months_Supply_Homes_AFS1"/>
      <sheetName val="Combined_Data1"/>
      <sheetName val="New_Exisiting_Sales1"/>
      <sheetName val="Months_Supply_AFS1"/>
      <sheetName val="HomeOwnership_Rates1"/>
      <sheetName val="Foreclosure_share_of_home_sale1"/>
      <sheetName val="first_mortgage_loan_defaults1"/>
      <sheetName val="Median_US_Home_Prices1"/>
      <sheetName val="30_yr_Mortgage_rate1"/>
      <sheetName val="Page_71"/>
      <sheetName val="Personal_Savings_Rate1"/>
      <sheetName val="Unemployment_rate1"/>
      <sheetName val="Confidence_Index1"/>
      <sheetName val="Mortgage_Loan_tightening_stds1"/>
      <sheetName val="Page_101"/>
      <sheetName val="Home_Eq_Cash_out1"/>
      <sheetName val="Remodeling_Market_Index1"/>
      <sheetName val="Page_111"/>
      <sheetName val="Private_Non-resGDP1"/>
      <sheetName val="Private_Nonres_compon1"/>
      <sheetName val="Page_121"/>
      <sheetName val="ABI_Non_Res_Correl1"/>
      <sheetName val="CMBS_Issuance1"/>
      <sheetName val="Loan_Delinquency1"/>
      <sheetName val="Page_131"/>
      <sheetName val="Non_Res_Components1"/>
      <sheetName val="GDP_vs__Non_Res1"/>
      <sheetName val="Payor_Mapping_ACO1"/>
      <sheetName val="Procedure_Mapping_ACO1"/>
      <sheetName val="Payor_Mapping_AGD1"/>
      <sheetName val="Payor_Mapping_ALE1"/>
      <sheetName val="Payor_Mapping_ASA1"/>
      <sheetName val="Payor_Mapping_ASD1"/>
      <sheetName val="Payor_Mapping_ATP1"/>
      <sheetName val="Payor_Mapping_AVM1"/>
      <sheetName val="Procedure_Mapping_AVM1"/>
      <sheetName val="Credit_Summary_HY_21"/>
      <sheetName val="DCF_CHI1"/>
      <sheetName val="months_supply_data1"/>
      <sheetName val="Shrs_Traded_1yr1"/>
      <sheetName val="Stock_Data1"/>
      <sheetName val="VAL_MATRIX1"/>
      <sheetName val="capital_structure1"/>
      <sheetName val="Edge_10797_Drilling_Inventory"/>
      <sheetName val="Hist_Inputs1"/>
      <sheetName val="S&amp;P_Graph1"/>
      <sheetName val="2008_Revenue_Walk_TS_Version1"/>
      <sheetName val="Vulcan_DCF_wo_Acq"/>
      <sheetName val="Football_Field"/>
      <sheetName val="IS_Parent"/>
      <sheetName val="BS_Parent"/>
      <sheetName val="Tour_Econ_II"/>
      <sheetName val="Valuation_and_Shareholders"/>
      <sheetName val="Data_Sources2"/>
      <sheetName val="Slide_22"/>
      <sheetName val="Total_Construction_Spending2"/>
      <sheetName val="Private_Construction_Spending2"/>
      <sheetName val="Res_v__NonRes_v__Infra2"/>
      <sheetName val="TCS_YoY_Growth2"/>
      <sheetName val="PCS_YoY_Growth2"/>
      <sheetName val="Page_32"/>
      <sheetName val="Housing_Starts-Annual2"/>
      <sheetName val="Single_Family_Delinquency2"/>
      <sheetName val="New_Homes_Data2"/>
      <sheetName val="New_Homes_Sold2"/>
      <sheetName val="Total_Housing_Inventory2"/>
      <sheetName val="Inventory_of_Homes_AFS2"/>
      <sheetName val="Exisiting_Homes_Data2"/>
      <sheetName val="Exisiting_Home_Sales2"/>
      <sheetName val="Months_Supply_Homes_AFS2"/>
      <sheetName val="Combined_Data2"/>
      <sheetName val="New_Exisiting_Sales2"/>
      <sheetName val="Months_Supply_AFS2"/>
      <sheetName val="HomeOwnership_Rates2"/>
      <sheetName val="Foreclosure_share_of_home_sale2"/>
      <sheetName val="first_mortgage_loan_defaults2"/>
      <sheetName val="Median_US_Home_Prices2"/>
      <sheetName val="30_yr_Mortgage_rate2"/>
      <sheetName val="Page_72"/>
      <sheetName val="Personal_Savings_Rate2"/>
      <sheetName val="Unemployment_rate2"/>
      <sheetName val="Confidence_Index2"/>
      <sheetName val="Mortgage_Loan_tightening_stds2"/>
      <sheetName val="Page_102"/>
      <sheetName val="Home_Eq_Cash_out2"/>
      <sheetName val="Remodeling_Market_Index2"/>
      <sheetName val="Page_112"/>
      <sheetName val="Private_Non-resGDP2"/>
      <sheetName val="Private_Nonres_compon2"/>
      <sheetName val="Page_122"/>
      <sheetName val="ABI_Non_Res_Correl2"/>
      <sheetName val="CMBS_Issuance2"/>
      <sheetName val="Loan_Delinquency2"/>
      <sheetName val="Page_132"/>
      <sheetName val="Non_Res_Components2"/>
      <sheetName val="GDP_vs__Non_Res2"/>
      <sheetName val="Payor_Mapping_ACO2"/>
      <sheetName val="Procedure_Mapping_ACO2"/>
      <sheetName val="Payor_Mapping_AGD2"/>
      <sheetName val="Payor_Mapping_ALE2"/>
      <sheetName val="Payor_Mapping_ASA2"/>
      <sheetName val="Payor_Mapping_ASD2"/>
      <sheetName val="Payor_Mapping_ATP2"/>
      <sheetName val="Payor_Mapping_AVM2"/>
      <sheetName val="Procedure_Mapping_AVM2"/>
      <sheetName val="Credit_Summary_HY_22"/>
      <sheetName val="DCF_CHI2"/>
      <sheetName val="months_supply_data2"/>
      <sheetName val="Shrs_Traded_1yr2"/>
      <sheetName val="Stock_Data2"/>
      <sheetName val="VAL_MATRIX2"/>
      <sheetName val="capital_structure2"/>
      <sheetName val="Edge_10797_Drilling_Inventory1"/>
      <sheetName val="Hist_Inputs2"/>
      <sheetName val="S&amp;P_Graph2"/>
      <sheetName val="2008_Revenue_Walk_TS_Version2"/>
      <sheetName val="U_S__Endo1"/>
      <sheetName val="Practice-Level_Consol1"/>
      <sheetName val="BOD_Meeting_-_FS1"/>
      <sheetName val="BOD_Meeting_-_Capex1"/>
      <sheetName val="BOD_Meeting_-_Add-backs1"/>
      <sheetName val="BOD_Meeting_-_SS1"/>
      <sheetName val="BOD_Meeting_-_EBITDA_by_Month1"/>
      <sheetName val="BOD_Meeting_-_Rev_by_Month1"/>
      <sheetName val="BOD_Meeting_-_PF_Rev_&amp;_EBITDA1"/>
      <sheetName val="Vulcan_DCF_wo_Acq1"/>
      <sheetName val="Football_Field1"/>
      <sheetName val="Service_Offerings_to_Top-201"/>
      <sheetName val="Logistics_Out__by_Region1"/>
      <sheetName val="Revenue_by_Segment1"/>
      <sheetName val="Facilities_Overview1"/>
      <sheetName val="IS_Parent1"/>
      <sheetName val="BS_Parent1"/>
      <sheetName val="Tour_Econ_II1"/>
      <sheetName val="Valuation_and_Shareholders1"/>
      <sheetName val="EBITDA Analysis"/>
      <sheetName val="CIM Model "/>
      <sheetName val="IS Out"/>
      <sheetName val="Balance_Sheet"/>
      <sheetName val="Accretion Output"/>
      <sheetName val="NewCo to RLRN"/>
      <sheetName val="Projections vs Consensus"/>
      <sheetName val="Projections"/>
    </sheetNames>
    <sheetDataSet>
      <sheetData sheetId="0"/>
      <sheetData sheetId="1"/>
      <sheetData sheetId="2">
        <row r="1">
          <cell r="C1">
            <v>33970</v>
          </cell>
          <cell r="D1">
            <v>34001</v>
          </cell>
          <cell r="E1">
            <v>34029</v>
          </cell>
          <cell r="F1">
            <v>34060</v>
          </cell>
          <cell r="G1">
            <v>34090</v>
          </cell>
          <cell r="H1">
            <v>34121</v>
          </cell>
          <cell r="I1">
            <v>34151</v>
          </cell>
          <cell r="J1">
            <v>34182</v>
          </cell>
          <cell r="K1">
            <v>34213</v>
          </cell>
          <cell r="L1">
            <v>34243</v>
          </cell>
          <cell r="M1">
            <v>34274</v>
          </cell>
          <cell r="N1">
            <v>34304</v>
          </cell>
          <cell r="O1">
            <v>34335</v>
          </cell>
          <cell r="P1">
            <v>34366</v>
          </cell>
          <cell r="Q1">
            <v>34394</v>
          </cell>
          <cell r="R1">
            <v>34425</v>
          </cell>
          <cell r="S1">
            <v>34455</v>
          </cell>
          <cell r="T1">
            <v>34486</v>
          </cell>
          <cell r="U1">
            <v>34516</v>
          </cell>
          <cell r="V1">
            <v>34547</v>
          </cell>
          <cell r="W1">
            <v>34578</v>
          </cell>
          <cell r="X1">
            <v>34608</v>
          </cell>
          <cell r="Y1">
            <v>34639</v>
          </cell>
          <cell r="Z1">
            <v>34669</v>
          </cell>
          <cell r="AA1">
            <v>34700</v>
          </cell>
          <cell r="AB1">
            <v>34731</v>
          </cell>
          <cell r="AC1">
            <v>34759</v>
          </cell>
          <cell r="AD1">
            <v>34790</v>
          </cell>
          <cell r="AE1">
            <v>34820</v>
          </cell>
          <cell r="AF1">
            <v>34851</v>
          </cell>
          <cell r="AG1">
            <v>34881</v>
          </cell>
          <cell r="AH1">
            <v>34912</v>
          </cell>
          <cell r="AI1">
            <v>34943</v>
          </cell>
          <cell r="AJ1">
            <v>34973</v>
          </cell>
          <cell r="AK1">
            <v>35004</v>
          </cell>
          <cell r="AL1">
            <v>35034</v>
          </cell>
          <cell r="AM1">
            <v>35065</v>
          </cell>
          <cell r="AN1">
            <v>35096</v>
          </cell>
          <cell r="AO1">
            <v>35125</v>
          </cell>
          <cell r="AP1">
            <v>35156</v>
          </cell>
          <cell r="AQ1">
            <v>35186</v>
          </cell>
          <cell r="AR1">
            <v>35217</v>
          </cell>
          <cell r="AS1">
            <v>35247</v>
          </cell>
          <cell r="AT1">
            <v>35278</v>
          </cell>
          <cell r="AU1">
            <v>35309</v>
          </cell>
          <cell r="AV1">
            <v>35339</v>
          </cell>
          <cell r="AW1">
            <v>35370</v>
          </cell>
          <cell r="AX1">
            <v>35400</v>
          </cell>
          <cell r="AY1">
            <v>35431</v>
          </cell>
          <cell r="AZ1">
            <v>35462</v>
          </cell>
          <cell r="BA1">
            <v>35490</v>
          </cell>
          <cell r="BB1">
            <v>35521</v>
          </cell>
          <cell r="BC1">
            <v>35551</v>
          </cell>
          <cell r="BD1">
            <v>35582</v>
          </cell>
          <cell r="BE1">
            <v>35612</v>
          </cell>
          <cell r="BF1">
            <v>35643</v>
          </cell>
          <cell r="BG1">
            <v>35674</v>
          </cell>
          <cell r="BH1">
            <v>35704</v>
          </cell>
          <cell r="BI1">
            <v>35735</v>
          </cell>
          <cell r="BJ1">
            <v>35765</v>
          </cell>
          <cell r="BK1">
            <v>35796</v>
          </cell>
          <cell r="BL1">
            <v>35827</v>
          </cell>
          <cell r="BM1">
            <v>35855</v>
          </cell>
          <cell r="BN1">
            <v>35886</v>
          </cell>
          <cell r="BO1">
            <v>35916</v>
          </cell>
          <cell r="BP1">
            <v>35947</v>
          </cell>
          <cell r="BQ1">
            <v>35977</v>
          </cell>
          <cell r="BR1">
            <v>36008</v>
          </cell>
          <cell r="BS1">
            <v>36039</v>
          </cell>
          <cell r="BT1">
            <v>36069</v>
          </cell>
          <cell r="BU1">
            <v>36100</v>
          </cell>
          <cell r="BV1">
            <v>36130</v>
          </cell>
          <cell r="BW1">
            <v>36161</v>
          </cell>
          <cell r="BX1">
            <v>36192</v>
          </cell>
          <cell r="BY1">
            <v>36220</v>
          </cell>
          <cell r="BZ1">
            <v>36251</v>
          </cell>
          <cell r="CA1">
            <v>36281</v>
          </cell>
          <cell r="CB1">
            <v>36312</v>
          </cell>
          <cell r="CC1">
            <v>36342</v>
          </cell>
          <cell r="CD1">
            <v>36373</v>
          </cell>
          <cell r="CE1">
            <v>36404</v>
          </cell>
          <cell r="CF1">
            <v>36434</v>
          </cell>
          <cell r="CG1">
            <v>36465</v>
          </cell>
          <cell r="CH1">
            <v>36495</v>
          </cell>
          <cell r="CI1">
            <v>36526</v>
          </cell>
          <cell r="CJ1">
            <v>36557</v>
          </cell>
          <cell r="CK1">
            <v>36586</v>
          </cell>
          <cell r="CL1">
            <v>36617</v>
          </cell>
          <cell r="CM1">
            <v>36647</v>
          </cell>
          <cell r="CN1">
            <v>36678</v>
          </cell>
          <cell r="CO1">
            <v>36708</v>
          </cell>
          <cell r="CP1">
            <v>36739</v>
          </cell>
          <cell r="CQ1">
            <v>36770</v>
          </cell>
          <cell r="CR1">
            <v>36800</v>
          </cell>
          <cell r="CS1">
            <v>36831</v>
          </cell>
          <cell r="CT1">
            <v>36861</v>
          </cell>
          <cell r="CU1">
            <v>36892</v>
          </cell>
          <cell r="CV1">
            <v>36923</v>
          </cell>
          <cell r="CW1">
            <v>36951</v>
          </cell>
          <cell r="CX1">
            <v>36982</v>
          </cell>
          <cell r="CY1">
            <v>37012</v>
          </cell>
          <cell r="CZ1">
            <v>37043</v>
          </cell>
          <cell r="DA1">
            <v>37073</v>
          </cell>
          <cell r="DB1">
            <v>37104</v>
          </cell>
          <cell r="DC1">
            <v>37135</v>
          </cell>
          <cell r="DD1">
            <v>37165</v>
          </cell>
          <cell r="DE1">
            <v>37196</v>
          </cell>
          <cell r="DF1">
            <v>37226</v>
          </cell>
          <cell r="DG1">
            <v>37257</v>
          </cell>
          <cell r="DH1">
            <v>37288</v>
          </cell>
          <cell r="DI1">
            <v>37316</v>
          </cell>
          <cell r="DJ1">
            <v>37347</v>
          </cell>
          <cell r="DK1">
            <v>37377</v>
          </cell>
          <cell r="DL1">
            <v>37408</v>
          </cell>
          <cell r="DM1">
            <v>37438</v>
          </cell>
          <cell r="DN1">
            <v>37469</v>
          </cell>
          <cell r="DO1">
            <v>37500</v>
          </cell>
          <cell r="DP1">
            <v>37530</v>
          </cell>
          <cell r="DQ1">
            <v>37561</v>
          </cell>
          <cell r="DR1">
            <v>37591</v>
          </cell>
          <cell r="DS1">
            <v>37622</v>
          </cell>
          <cell r="DT1">
            <v>37653</v>
          </cell>
          <cell r="DU1">
            <v>37681</v>
          </cell>
          <cell r="DV1">
            <v>37712</v>
          </cell>
          <cell r="DW1">
            <v>37742</v>
          </cell>
          <cell r="DX1">
            <v>37773</v>
          </cell>
          <cell r="DY1">
            <v>37803</v>
          </cell>
          <cell r="DZ1">
            <v>37834</v>
          </cell>
          <cell r="EA1">
            <v>37865</v>
          </cell>
          <cell r="EB1">
            <v>37895</v>
          </cell>
          <cell r="EC1">
            <v>37926</v>
          </cell>
          <cell r="ED1">
            <v>37956</v>
          </cell>
          <cell r="EE1">
            <v>37987</v>
          </cell>
          <cell r="EF1">
            <v>38018</v>
          </cell>
          <cell r="EG1">
            <v>38047</v>
          </cell>
          <cell r="EH1">
            <v>38078</v>
          </cell>
          <cell r="EI1">
            <v>38108</v>
          </cell>
          <cell r="EJ1">
            <v>38139</v>
          </cell>
          <cell r="EK1">
            <v>38169</v>
          </cell>
          <cell r="EL1">
            <v>38200</v>
          </cell>
          <cell r="EM1">
            <v>38231</v>
          </cell>
          <cell r="EN1">
            <v>38261</v>
          </cell>
          <cell r="EO1">
            <v>38292</v>
          </cell>
          <cell r="EP1">
            <v>38322</v>
          </cell>
          <cell r="EQ1">
            <v>38353</v>
          </cell>
          <cell r="ER1">
            <v>38384</v>
          </cell>
          <cell r="ES1">
            <v>38412</v>
          </cell>
          <cell r="ET1">
            <v>38443</v>
          </cell>
          <cell r="EU1">
            <v>38473</v>
          </cell>
          <cell r="EV1">
            <v>38504</v>
          </cell>
          <cell r="EW1">
            <v>38534</v>
          </cell>
          <cell r="EX1">
            <v>38565</v>
          </cell>
          <cell r="EY1">
            <v>38596</v>
          </cell>
          <cell r="EZ1">
            <v>38626</v>
          </cell>
          <cell r="FA1">
            <v>38657</v>
          </cell>
          <cell r="FB1">
            <v>38687</v>
          </cell>
          <cell r="FC1">
            <v>38718</v>
          </cell>
          <cell r="FD1">
            <v>38749</v>
          </cell>
          <cell r="FE1">
            <v>38777</v>
          </cell>
          <cell r="FF1">
            <v>38808</v>
          </cell>
          <cell r="FG1">
            <v>38838</v>
          </cell>
          <cell r="FH1">
            <v>38869</v>
          </cell>
          <cell r="FI1">
            <v>38899</v>
          </cell>
          <cell r="FJ1">
            <v>38930</v>
          </cell>
          <cell r="FK1">
            <v>38961</v>
          </cell>
          <cell r="FL1">
            <v>38991</v>
          </cell>
          <cell r="FM1">
            <v>39022</v>
          </cell>
          <cell r="FN1">
            <v>39052</v>
          </cell>
          <cell r="FO1">
            <v>39083</v>
          </cell>
          <cell r="FP1">
            <v>39114</v>
          </cell>
          <cell r="FQ1">
            <v>39142</v>
          </cell>
          <cell r="FR1">
            <v>39173</v>
          </cell>
          <cell r="FS1">
            <v>39203</v>
          </cell>
          <cell r="FT1">
            <v>39234</v>
          </cell>
          <cell r="FU1">
            <v>39264</v>
          </cell>
          <cell r="FV1">
            <v>39295</v>
          </cell>
          <cell r="FW1">
            <v>39326</v>
          </cell>
          <cell r="FX1">
            <v>39356</v>
          </cell>
          <cell r="FY1">
            <v>39387</v>
          </cell>
          <cell r="FZ1">
            <v>39417</v>
          </cell>
          <cell r="GA1">
            <v>39448</v>
          </cell>
          <cell r="GB1">
            <v>39479</v>
          </cell>
          <cell r="GC1">
            <v>39508</v>
          </cell>
          <cell r="GD1">
            <v>39539</v>
          </cell>
          <cell r="GE1">
            <v>39569</v>
          </cell>
          <cell r="GF1">
            <v>39600</v>
          </cell>
          <cell r="GG1">
            <v>39630</v>
          </cell>
          <cell r="GH1">
            <v>39661</v>
          </cell>
          <cell r="GI1">
            <v>39692</v>
          </cell>
          <cell r="GJ1">
            <v>39722</v>
          </cell>
          <cell r="GK1">
            <v>39753</v>
          </cell>
          <cell r="GL1">
            <v>39783</v>
          </cell>
          <cell r="GM1">
            <v>39814</v>
          </cell>
          <cell r="GN1">
            <v>39845</v>
          </cell>
          <cell r="GO1">
            <v>39873</v>
          </cell>
          <cell r="GP1">
            <v>39904</v>
          </cell>
          <cell r="GQ1">
            <v>39934</v>
          </cell>
          <cell r="GR1">
            <v>39965</v>
          </cell>
          <cell r="GS1">
            <v>40003</v>
          </cell>
        </row>
        <row r="3">
          <cell r="B3" t="str">
            <v>Total Construction</v>
          </cell>
          <cell r="C3">
            <v>478335</v>
          </cell>
          <cell r="D3">
            <v>482579</v>
          </cell>
          <cell r="E3">
            <v>480512</v>
          </cell>
          <cell r="F3">
            <v>485238</v>
          </cell>
          <cell r="G3">
            <v>485214</v>
          </cell>
          <cell r="H3">
            <v>496401</v>
          </cell>
          <cell r="I3">
            <v>499409</v>
          </cell>
          <cell r="J3">
            <v>507203</v>
          </cell>
          <cell r="K3">
            <v>512832</v>
          </cell>
          <cell r="L3">
            <v>513860</v>
          </cell>
          <cell r="M3">
            <v>527869</v>
          </cell>
          <cell r="N3">
            <v>545860</v>
          </cell>
          <cell r="O3">
            <v>523804</v>
          </cell>
          <cell r="P3">
            <v>525768</v>
          </cell>
          <cell r="Q3">
            <v>540119</v>
          </cell>
          <cell r="R3">
            <v>542038</v>
          </cell>
          <cell r="S3">
            <v>549220</v>
          </cell>
          <cell r="T3">
            <v>554060</v>
          </cell>
          <cell r="U3">
            <v>554193</v>
          </cell>
          <cell r="V3">
            <v>555696</v>
          </cell>
          <cell r="W3">
            <v>556717</v>
          </cell>
          <cell r="X3">
            <v>558244</v>
          </cell>
          <cell r="Y3">
            <v>557444</v>
          </cell>
          <cell r="Z3">
            <v>562117</v>
          </cell>
          <cell r="AA3">
            <v>561975</v>
          </cell>
          <cell r="AB3">
            <v>557798</v>
          </cell>
          <cell r="AC3">
            <v>565854</v>
          </cell>
          <cell r="AD3">
            <v>564697</v>
          </cell>
          <cell r="AE3">
            <v>564247</v>
          </cell>
          <cell r="AF3">
            <v>567275</v>
          </cell>
          <cell r="AG3">
            <v>565734</v>
          </cell>
          <cell r="AH3">
            <v>569029</v>
          </cell>
          <cell r="AI3">
            <v>570864</v>
          </cell>
          <cell r="AJ3">
            <v>575024</v>
          </cell>
          <cell r="AK3">
            <v>573759</v>
          </cell>
          <cell r="AL3">
            <v>574842</v>
          </cell>
          <cell r="AM3">
            <v>588602</v>
          </cell>
          <cell r="AN3">
            <v>583663</v>
          </cell>
          <cell r="AO3">
            <v>590010</v>
          </cell>
          <cell r="AP3">
            <v>611215</v>
          </cell>
          <cell r="AQ3">
            <v>620100</v>
          </cell>
          <cell r="AR3">
            <v>624886</v>
          </cell>
          <cell r="AS3">
            <v>624106</v>
          </cell>
          <cell r="AT3">
            <v>630519</v>
          </cell>
          <cell r="AU3">
            <v>641282</v>
          </cell>
          <cell r="AV3">
            <v>650694</v>
          </cell>
          <cell r="AW3">
            <v>651231</v>
          </cell>
          <cell r="AX3">
            <v>640017</v>
          </cell>
          <cell r="AY3">
            <v>637054</v>
          </cell>
          <cell r="AZ3">
            <v>642612</v>
          </cell>
          <cell r="BA3">
            <v>640168</v>
          </cell>
          <cell r="BB3">
            <v>642040</v>
          </cell>
          <cell r="BC3">
            <v>645311</v>
          </cell>
          <cell r="BD3">
            <v>648557</v>
          </cell>
          <cell r="BE3">
            <v>661495</v>
          </cell>
          <cell r="BF3">
            <v>664096</v>
          </cell>
          <cell r="BG3">
            <v>668160</v>
          </cell>
          <cell r="BH3">
            <v>676361</v>
          </cell>
          <cell r="BI3">
            <v>670169</v>
          </cell>
          <cell r="BJ3">
            <v>675543</v>
          </cell>
          <cell r="BK3">
            <v>674596</v>
          </cell>
          <cell r="BL3">
            <v>675500</v>
          </cell>
          <cell r="BM3">
            <v>684764</v>
          </cell>
          <cell r="BN3">
            <v>697990</v>
          </cell>
          <cell r="BO3">
            <v>692135</v>
          </cell>
          <cell r="BP3">
            <v>720461</v>
          </cell>
          <cell r="BQ3">
            <v>718117</v>
          </cell>
          <cell r="BR3">
            <v>715801</v>
          </cell>
          <cell r="BS3">
            <v>719901</v>
          </cell>
          <cell r="BT3">
            <v>718159</v>
          </cell>
          <cell r="BU3">
            <v>721422</v>
          </cell>
          <cell r="BV3">
            <v>728759</v>
          </cell>
          <cell r="BW3">
            <v>728454</v>
          </cell>
          <cell r="BX3">
            <v>746177</v>
          </cell>
          <cell r="BY3">
            <v>754644</v>
          </cell>
          <cell r="BZ3">
            <v>745669</v>
          </cell>
          <cell r="CA3">
            <v>747661</v>
          </cell>
          <cell r="CB3">
            <v>760964</v>
          </cell>
          <cell r="CC3">
            <v>774932</v>
          </cell>
          <cell r="CD3">
            <v>771217</v>
          </cell>
          <cell r="CE3">
            <v>779139</v>
          </cell>
          <cell r="CF3">
            <v>786162</v>
          </cell>
          <cell r="CG3">
            <v>806183</v>
          </cell>
          <cell r="CH3">
            <v>821537</v>
          </cell>
          <cell r="CI3">
            <v>815755</v>
          </cell>
          <cell r="CJ3">
            <v>825207</v>
          </cell>
          <cell r="CK3">
            <v>843255</v>
          </cell>
          <cell r="CL3">
            <v>830819</v>
          </cell>
          <cell r="CM3">
            <v>833269</v>
          </cell>
          <cell r="CN3">
            <v>823148</v>
          </cell>
          <cell r="CO3">
            <v>812731</v>
          </cell>
          <cell r="CP3">
            <v>835349</v>
          </cell>
          <cell r="CQ3">
            <v>842860</v>
          </cell>
          <cell r="CR3">
            <v>845114</v>
          </cell>
          <cell r="CS3">
            <v>842367</v>
          </cell>
          <cell r="CT3">
            <v>836895</v>
          </cell>
          <cell r="CU3">
            <v>837904</v>
          </cell>
          <cell r="CV3">
            <v>836843</v>
          </cell>
          <cell r="CW3">
            <v>854074</v>
          </cell>
          <cell r="CX3">
            <v>860696</v>
          </cell>
          <cell r="CY3">
            <v>871147</v>
          </cell>
          <cell r="CZ3">
            <v>879516</v>
          </cell>
          <cell r="DA3">
            <v>884183</v>
          </cell>
          <cell r="DB3">
            <v>873899</v>
          </cell>
          <cell r="DC3">
            <v>863945</v>
          </cell>
          <cell r="DD3">
            <v>864013</v>
          </cell>
          <cell r="DE3">
            <v>865708</v>
          </cell>
          <cell r="DF3">
            <v>870934</v>
          </cell>
          <cell r="DG3">
            <v>867447</v>
          </cell>
          <cell r="DH3">
            <v>872724</v>
          </cell>
          <cell r="DI3">
            <v>867540</v>
          </cell>
          <cell r="DJ3">
            <v>875050</v>
          </cell>
          <cell r="DK3">
            <v>873794</v>
          </cell>
          <cell r="DL3">
            <v>866143</v>
          </cell>
          <cell r="DM3">
            <v>861283</v>
          </cell>
          <cell r="DN3">
            <v>864752</v>
          </cell>
          <cell r="DO3">
            <v>869208</v>
          </cell>
          <cell r="DP3">
            <v>882379</v>
          </cell>
          <cell r="DQ3">
            <v>882676</v>
          </cell>
          <cell r="DR3">
            <v>891509</v>
          </cell>
          <cell r="DS3">
            <v>896070</v>
          </cell>
          <cell r="DT3">
            <v>889312</v>
          </cell>
          <cell r="DU3">
            <v>880573</v>
          </cell>
          <cell r="DV3">
            <v>891682</v>
          </cell>
          <cell r="DW3">
            <v>902170</v>
          </cell>
          <cell r="DX3">
            <v>915841</v>
          </cell>
          <cell r="DY3">
            <v>926045</v>
          </cell>
          <cell r="DZ3">
            <v>930679</v>
          </cell>
          <cell r="EA3">
            <v>938337</v>
          </cell>
          <cell r="EB3">
            <v>952039</v>
          </cell>
          <cell r="EC3">
            <v>949401</v>
          </cell>
          <cell r="ED3">
            <v>968708</v>
          </cell>
          <cell r="EE3">
            <v>967664</v>
          </cell>
          <cell r="EF3">
            <v>966694</v>
          </cell>
          <cell r="EG3">
            <v>988731</v>
          </cell>
          <cell r="EH3">
            <v>1003005</v>
          </cell>
          <cell r="EI3">
            <v>1010016</v>
          </cell>
          <cell r="EJ3">
            <v>1015337</v>
          </cell>
          <cell r="EK3">
            <v>1031259</v>
          </cell>
          <cell r="EL3">
            <v>1045059</v>
          </cell>
          <cell r="EM3">
            <v>1048088</v>
          </cell>
          <cell r="EN3">
            <v>1050364</v>
          </cell>
          <cell r="EO3">
            <v>1057765</v>
          </cell>
          <cell r="EP3">
            <v>1069923</v>
          </cell>
          <cell r="EQ3">
            <v>1074724</v>
          </cell>
          <cell r="ER3">
            <v>1094510</v>
          </cell>
          <cell r="ES3">
            <v>1097250</v>
          </cell>
          <cell r="ET3">
            <v>1098835</v>
          </cell>
          <cell r="EU3">
            <v>1112599</v>
          </cell>
          <cell r="EV3">
            <v>1121048</v>
          </cell>
          <cell r="EW3">
            <v>1132740</v>
          </cell>
          <cell r="EX3">
            <v>1142381</v>
          </cell>
          <cell r="EY3">
            <v>1155179</v>
          </cell>
          <cell r="EZ3">
            <v>1164908</v>
          </cell>
          <cell r="FA3">
            <v>1178852</v>
          </cell>
          <cell r="FB3">
            <v>1194537</v>
          </cell>
          <cell r="FC3">
            <v>1215204</v>
          </cell>
          <cell r="FD3">
            <v>1217386</v>
          </cell>
          <cell r="FE3">
            <v>1227452</v>
          </cell>
          <cell r="FF3">
            <v>1218963</v>
          </cell>
          <cell r="FG3">
            <v>1206075</v>
          </cell>
          <cell r="FH3">
            <v>1208142</v>
          </cell>
          <cell r="FI3">
            <v>1198812</v>
          </cell>
          <cell r="FJ3">
            <v>1190200</v>
          </cell>
          <cell r="FK3">
            <v>1178732</v>
          </cell>
          <cell r="FL3">
            <v>1166138</v>
          </cell>
          <cell r="FM3">
            <v>1166551</v>
          </cell>
          <cell r="FN3">
            <v>1169445</v>
          </cell>
          <cell r="FO3">
            <v>1162605</v>
          </cell>
          <cell r="FP3">
            <v>1160361</v>
          </cell>
          <cell r="FQ3">
            <v>1158864</v>
          </cell>
          <cell r="FR3">
            <v>1165035</v>
          </cell>
          <cell r="FS3">
            <v>1172862</v>
          </cell>
          <cell r="FT3">
            <v>1174518</v>
          </cell>
          <cell r="FU3">
            <v>1173237</v>
          </cell>
          <cell r="FV3">
            <v>1174732</v>
          </cell>
          <cell r="FW3">
            <v>1180886</v>
          </cell>
          <cell r="FX3">
            <v>1173598</v>
          </cell>
          <cell r="FY3">
            <v>1174319</v>
          </cell>
          <cell r="FZ3">
            <v>1150864</v>
          </cell>
          <cell r="GA3">
            <v>1085386</v>
          </cell>
          <cell r="GB3">
            <v>1075303</v>
          </cell>
          <cell r="GC3">
            <v>1090471</v>
          </cell>
          <cell r="GD3">
            <v>1085175</v>
          </cell>
          <cell r="GE3">
            <v>1088289</v>
          </cell>
          <cell r="GF3">
            <v>1086584</v>
          </cell>
          <cell r="GG3">
            <v>1060011</v>
          </cell>
          <cell r="GH3">
            <v>1085743</v>
          </cell>
          <cell r="GI3">
            <v>1085669</v>
          </cell>
          <cell r="GJ3">
            <v>1082279</v>
          </cell>
          <cell r="GK3">
            <v>1044551</v>
          </cell>
          <cell r="GL3">
            <v>1012017</v>
          </cell>
          <cell r="GM3">
            <v>977249</v>
          </cell>
          <cell r="GN3">
            <v>967523</v>
          </cell>
          <cell r="GO3">
            <v>969722</v>
          </cell>
          <cell r="GP3">
            <v>968673</v>
          </cell>
          <cell r="GQ3">
            <v>963226</v>
          </cell>
          <cell r="GR3">
            <v>965662</v>
          </cell>
          <cell r="GS3">
            <v>1070249</v>
          </cell>
          <cell r="GW3">
            <v>968674</v>
          </cell>
          <cell r="GX3">
            <v>968674</v>
          </cell>
        </row>
        <row r="5">
          <cell r="B5" t="str">
            <v xml:space="preserve">Residential </v>
          </cell>
          <cell r="DG5">
            <v>391743</v>
          </cell>
          <cell r="DH5">
            <v>401779</v>
          </cell>
          <cell r="DI5">
            <v>414035</v>
          </cell>
          <cell r="DJ5">
            <v>421275</v>
          </cell>
          <cell r="DK5">
            <v>422005</v>
          </cell>
          <cell r="DL5">
            <v>426367</v>
          </cell>
          <cell r="DM5">
            <v>424249</v>
          </cell>
          <cell r="DN5">
            <v>430053</v>
          </cell>
          <cell r="DO5">
            <v>437168</v>
          </cell>
          <cell r="DP5">
            <v>444677</v>
          </cell>
          <cell r="DQ5">
            <v>444761</v>
          </cell>
          <cell r="DR5">
            <v>452344</v>
          </cell>
          <cell r="DS5">
            <v>455254</v>
          </cell>
          <cell r="DT5">
            <v>452793</v>
          </cell>
          <cell r="DU5">
            <v>447604</v>
          </cell>
          <cell r="DV5">
            <v>457686</v>
          </cell>
          <cell r="DW5">
            <v>461600</v>
          </cell>
          <cell r="DX5">
            <v>471159</v>
          </cell>
          <cell r="DY5">
            <v>488820</v>
          </cell>
          <cell r="DZ5">
            <v>487517</v>
          </cell>
          <cell r="EA5">
            <v>490709</v>
          </cell>
          <cell r="EB5">
            <v>501562</v>
          </cell>
          <cell r="EC5">
            <v>513907</v>
          </cell>
          <cell r="ED5">
            <v>528894</v>
          </cell>
          <cell r="EE5">
            <v>531206</v>
          </cell>
          <cell r="EF5">
            <v>532027</v>
          </cell>
          <cell r="EG5">
            <v>539203</v>
          </cell>
          <cell r="EH5">
            <v>552185</v>
          </cell>
          <cell r="EI5">
            <v>563699</v>
          </cell>
          <cell r="EJ5">
            <v>567014</v>
          </cell>
          <cell r="EK5">
            <v>574924</v>
          </cell>
          <cell r="EL5">
            <v>588655</v>
          </cell>
          <cell r="EM5">
            <v>588081</v>
          </cell>
          <cell r="EN5">
            <v>591114</v>
          </cell>
          <cell r="EO5">
            <v>590432</v>
          </cell>
          <cell r="EP5">
            <v>604145</v>
          </cell>
          <cell r="EQ5">
            <v>609247</v>
          </cell>
          <cell r="ER5">
            <v>621538</v>
          </cell>
          <cell r="ES5">
            <v>622753</v>
          </cell>
          <cell r="ET5">
            <v>623600</v>
          </cell>
          <cell r="EU5">
            <v>629470</v>
          </cell>
          <cell r="EV5">
            <v>639988</v>
          </cell>
          <cell r="EW5">
            <v>650868</v>
          </cell>
          <cell r="EX5">
            <v>655347</v>
          </cell>
          <cell r="EY5">
            <v>660295</v>
          </cell>
          <cell r="EZ5">
            <v>670165</v>
          </cell>
          <cell r="FA5">
            <v>679719</v>
          </cell>
          <cell r="FB5">
            <v>688338</v>
          </cell>
          <cell r="FC5">
            <v>698667</v>
          </cell>
          <cell r="FD5">
            <v>694450</v>
          </cell>
          <cell r="FE5">
            <v>696550</v>
          </cell>
          <cell r="FF5">
            <v>682154</v>
          </cell>
          <cell r="FG5">
            <v>664853</v>
          </cell>
          <cell r="FH5">
            <v>657171</v>
          </cell>
          <cell r="FI5">
            <v>644313</v>
          </cell>
          <cell r="FJ5">
            <v>633589</v>
          </cell>
          <cell r="FK5">
            <v>622606</v>
          </cell>
          <cell r="FL5">
            <v>611234</v>
          </cell>
          <cell r="FM5">
            <v>600767</v>
          </cell>
          <cell r="FN5">
            <v>586920</v>
          </cell>
          <cell r="FO5">
            <v>573253</v>
          </cell>
          <cell r="FP5">
            <v>563279</v>
          </cell>
          <cell r="FQ5">
            <v>555319</v>
          </cell>
          <cell r="FR5">
            <v>552251</v>
          </cell>
          <cell r="FS5">
            <v>546306</v>
          </cell>
          <cell r="FT5">
            <v>540887</v>
          </cell>
          <cell r="FU5">
            <v>534967</v>
          </cell>
          <cell r="FV5">
            <v>523855</v>
          </cell>
          <cell r="FW5">
            <v>518409</v>
          </cell>
          <cell r="FX5">
            <v>503632</v>
          </cell>
          <cell r="FY5">
            <v>494831</v>
          </cell>
          <cell r="FZ5">
            <v>478262</v>
          </cell>
          <cell r="GA5">
            <v>412040</v>
          </cell>
          <cell r="GB5">
            <v>398940</v>
          </cell>
          <cell r="GC5">
            <v>398614</v>
          </cell>
          <cell r="GD5">
            <v>390584</v>
          </cell>
          <cell r="GE5">
            <v>378590</v>
          </cell>
          <cell r="GF5">
            <v>363961</v>
          </cell>
          <cell r="GG5">
            <v>342490</v>
          </cell>
          <cell r="GH5">
            <v>360953</v>
          </cell>
          <cell r="GI5">
            <v>359283</v>
          </cell>
          <cell r="GJ5">
            <v>351422</v>
          </cell>
          <cell r="GK5">
            <v>321774</v>
          </cell>
          <cell r="GL5">
            <v>305451</v>
          </cell>
          <cell r="GM5">
            <v>293726</v>
          </cell>
          <cell r="GN5">
            <v>282584</v>
          </cell>
          <cell r="GO5">
            <v>265854</v>
          </cell>
          <cell r="GP5">
            <v>256406</v>
          </cell>
          <cell r="GQ5">
            <v>252077</v>
          </cell>
          <cell r="GR5">
            <v>253753</v>
          </cell>
          <cell r="GS5">
            <v>347694</v>
          </cell>
          <cell r="GW5">
            <v>256406</v>
          </cell>
        </row>
        <row r="7">
          <cell r="B7" t="str">
            <v>Nonresidential</v>
          </cell>
          <cell r="DG7">
            <v>475704</v>
          </cell>
          <cell r="DH7">
            <v>470946</v>
          </cell>
          <cell r="DI7">
            <v>453504</v>
          </cell>
          <cell r="DJ7">
            <v>453776</v>
          </cell>
          <cell r="DK7">
            <v>451789</v>
          </cell>
          <cell r="DL7">
            <v>439777</v>
          </cell>
          <cell r="DM7">
            <v>437034</v>
          </cell>
          <cell r="DN7">
            <v>434698</v>
          </cell>
          <cell r="DO7">
            <v>432040</v>
          </cell>
          <cell r="DP7">
            <v>437702</v>
          </cell>
          <cell r="DQ7">
            <v>437914</v>
          </cell>
          <cell r="DR7">
            <v>439165</v>
          </cell>
          <cell r="DS7">
            <v>440816</v>
          </cell>
          <cell r="DT7">
            <v>436519</v>
          </cell>
          <cell r="DU7">
            <v>432969</v>
          </cell>
          <cell r="DV7">
            <v>433996</v>
          </cell>
          <cell r="DW7">
            <v>440570</v>
          </cell>
          <cell r="DX7">
            <v>444683</v>
          </cell>
          <cell r="DY7">
            <v>437224</v>
          </cell>
          <cell r="DZ7">
            <v>443163</v>
          </cell>
          <cell r="EA7">
            <v>447628</v>
          </cell>
          <cell r="EB7">
            <v>450477</v>
          </cell>
          <cell r="EC7">
            <v>435494</v>
          </cell>
          <cell r="ED7">
            <v>439815</v>
          </cell>
          <cell r="EE7">
            <v>436459</v>
          </cell>
          <cell r="EF7">
            <v>434667</v>
          </cell>
          <cell r="EG7">
            <v>449528</v>
          </cell>
          <cell r="EH7">
            <v>450820</v>
          </cell>
          <cell r="EI7">
            <v>446317</v>
          </cell>
          <cell r="EJ7">
            <v>448324</v>
          </cell>
          <cell r="EK7">
            <v>456335</v>
          </cell>
          <cell r="EL7">
            <v>456404</v>
          </cell>
          <cell r="EM7">
            <v>460007</v>
          </cell>
          <cell r="EN7">
            <v>459250</v>
          </cell>
          <cell r="EO7">
            <v>467333</v>
          </cell>
          <cell r="EP7">
            <v>465778</v>
          </cell>
          <cell r="EQ7">
            <v>465477</v>
          </cell>
          <cell r="ER7">
            <v>472972</v>
          </cell>
          <cell r="ES7">
            <v>474497</v>
          </cell>
          <cell r="ET7">
            <v>475235</v>
          </cell>
          <cell r="EU7">
            <v>483128</v>
          </cell>
          <cell r="EV7">
            <v>481060</v>
          </cell>
          <cell r="EW7">
            <v>481872</v>
          </cell>
          <cell r="EX7">
            <v>487034</v>
          </cell>
          <cell r="EY7">
            <v>494884</v>
          </cell>
          <cell r="EZ7">
            <v>494743</v>
          </cell>
          <cell r="FA7">
            <v>499133</v>
          </cell>
          <cell r="FB7">
            <v>506199</v>
          </cell>
          <cell r="FC7">
            <v>516537</v>
          </cell>
          <cell r="FD7">
            <v>522936</v>
          </cell>
          <cell r="FE7">
            <v>530902</v>
          </cell>
          <cell r="FF7">
            <v>536809</v>
          </cell>
          <cell r="FG7">
            <v>541222</v>
          </cell>
          <cell r="FH7">
            <v>550971</v>
          </cell>
          <cell r="FI7">
            <v>554499</v>
          </cell>
          <cell r="FJ7">
            <v>556611</v>
          </cell>
          <cell r="FK7">
            <v>556126</v>
          </cell>
          <cell r="FL7">
            <v>554904</v>
          </cell>
          <cell r="FM7">
            <v>565784</v>
          </cell>
          <cell r="FN7">
            <v>582525</v>
          </cell>
          <cell r="FO7">
            <v>589352</v>
          </cell>
          <cell r="FP7">
            <v>597082</v>
          </cell>
          <cell r="FQ7">
            <v>603545</v>
          </cell>
          <cell r="FR7">
            <v>612784</v>
          </cell>
          <cell r="FS7">
            <v>626556</v>
          </cell>
          <cell r="FT7">
            <v>633631</v>
          </cell>
          <cell r="FU7">
            <v>638270</v>
          </cell>
          <cell r="FV7">
            <v>650877</v>
          </cell>
          <cell r="FW7">
            <v>662477</v>
          </cell>
          <cell r="FX7">
            <v>669966</v>
          </cell>
          <cell r="FY7">
            <v>679488</v>
          </cell>
          <cell r="FZ7">
            <v>672602</v>
          </cell>
          <cell r="GA7">
            <v>673345</v>
          </cell>
          <cell r="GB7">
            <v>676363</v>
          </cell>
          <cell r="GC7">
            <v>691856</v>
          </cell>
          <cell r="GD7">
            <v>694591</v>
          </cell>
          <cell r="GE7">
            <v>709699</v>
          </cell>
          <cell r="GF7">
            <v>722623</v>
          </cell>
          <cell r="GG7">
            <v>717521</v>
          </cell>
          <cell r="GH7">
            <v>724790</v>
          </cell>
          <cell r="GI7">
            <v>726386</v>
          </cell>
          <cell r="GJ7">
            <v>730857</v>
          </cell>
          <cell r="GK7">
            <v>722777</v>
          </cell>
          <cell r="GL7">
            <v>706566</v>
          </cell>
          <cell r="GM7">
            <v>683523</v>
          </cell>
          <cell r="GN7">
            <v>684939</v>
          </cell>
          <cell r="GO7">
            <v>703867</v>
          </cell>
          <cell r="GP7">
            <v>712268</v>
          </cell>
          <cell r="GQ7">
            <v>711150</v>
          </cell>
          <cell r="GR7">
            <v>711909</v>
          </cell>
          <cell r="GS7">
            <v>722555</v>
          </cell>
        </row>
        <row r="8">
          <cell r="B8" t="str">
            <v xml:space="preserve">    Lodging </v>
          </cell>
          <cell r="DG8">
            <v>11862</v>
          </cell>
          <cell r="DH8">
            <v>11058</v>
          </cell>
          <cell r="DI8">
            <v>11036</v>
          </cell>
          <cell r="DJ8">
            <v>12104</v>
          </cell>
          <cell r="DK8">
            <v>11838</v>
          </cell>
          <cell r="DL8">
            <v>10991</v>
          </cell>
          <cell r="DM8">
            <v>10496</v>
          </cell>
          <cell r="DN8">
            <v>10112</v>
          </cell>
          <cell r="DO8">
            <v>10398</v>
          </cell>
          <cell r="DP8">
            <v>10624</v>
          </cell>
          <cell r="DQ8">
            <v>9920</v>
          </cell>
          <cell r="DR8">
            <v>9983</v>
          </cell>
          <cell r="DS8">
            <v>10112</v>
          </cell>
          <cell r="DT8">
            <v>10078</v>
          </cell>
          <cell r="DU8">
            <v>10877</v>
          </cell>
          <cell r="DV8">
            <v>10430</v>
          </cell>
          <cell r="DW8">
            <v>14653</v>
          </cell>
          <cell r="DX8">
            <v>10826</v>
          </cell>
          <cell r="DY8">
            <v>10565</v>
          </cell>
          <cell r="DZ8">
            <v>10441</v>
          </cell>
          <cell r="EA8">
            <v>10399</v>
          </cell>
          <cell r="EB8">
            <v>10597</v>
          </cell>
          <cell r="EC8">
            <v>10085</v>
          </cell>
          <cell r="ED8">
            <v>9481</v>
          </cell>
          <cell r="EE8">
            <v>9268</v>
          </cell>
          <cell r="EF8">
            <v>10583</v>
          </cell>
          <cell r="EG8">
            <v>11911</v>
          </cell>
          <cell r="EH8">
            <v>11970</v>
          </cell>
          <cell r="EI8">
            <v>12270</v>
          </cell>
          <cell r="EJ8">
            <v>12599</v>
          </cell>
          <cell r="EK8">
            <v>12827</v>
          </cell>
          <cell r="EL8">
            <v>13146</v>
          </cell>
          <cell r="EM8">
            <v>13679</v>
          </cell>
          <cell r="EN8">
            <v>13626</v>
          </cell>
          <cell r="EO8">
            <v>13758</v>
          </cell>
          <cell r="EP8">
            <v>12725</v>
          </cell>
          <cell r="EQ8">
            <v>11908</v>
          </cell>
          <cell r="ER8">
            <v>12505</v>
          </cell>
          <cell r="ES8">
            <v>13675</v>
          </cell>
          <cell r="ET8">
            <v>12996</v>
          </cell>
          <cell r="EU8">
            <v>11926</v>
          </cell>
          <cell r="EV8">
            <v>11662</v>
          </cell>
          <cell r="EW8">
            <v>11986</v>
          </cell>
          <cell r="EX8">
            <v>12686</v>
          </cell>
          <cell r="EY8">
            <v>13453</v>
          </cell>
          <cell r="EZ8">
            <v>13710</v>
          </cell>
          <cell r="FA8">
            <v>13651</v>
          </cell>
          <cell r="FB8">
            <v>13919</v>
          </cell>
          <cell r="FC8">
            <v>13561</v>
          </cell>
          <cell r="FD8">
            <v>14272</v>
          </cell>
          <cell r="FE8">
            <v>15619</v>
          </cell>
          <cell r="FF8">
            <v>17444</v>
          </cell>
          <cell r="FG8">
            <v>17269</v>
          </cell>
          <cell r="FH8">
            <v>18494</v>
          </cell>
          <cell r="FI8">
            <v>19132</v>
          </cell>
          <cell r="FJ8">
            <v>19387</v>
          </cell>
          <cell r="FK8">
            <v>19628</v>
          </cell>
          <cell r="FL8">
            <v>20797</v>
          </cell>
          <cell r="FM8">
            <v>21212</v>
          </cell>
          <cell r="FN8">
            <v>20846</v>
          </cell>
          <cell r="FO8">
            <v>21624</v>
          </cell>
          <cell r="FP8">
            <v>22435</v>
          </cell>
          <cell r="FQ8">
            <v>25207</v>
          </cell>
          <cell r="FR8">
            <v>26666</v>
          </cell>
          <cell r="FS8">
            <v>27904</v>
          </cell>
          <cell r="FT8">
            <v>29112</v>
          </cell>
          <cell r="FU8">
            <v>30289</v>
          </cell>
          <cell r="FV8">
            <v>30583</v>
          </cell>
          <cell r="FW8">
            <v>31852</v>
          </cell>
          <cell r="FX8">
            <v>33313</v>
          </cell>
          <cell r="FY8">
            <v>33535</v>
          </cell>
          <cell r="FZ8">
            <v>32216</v>
          </cell>
          <cell r="GA8">
            <v>32513</v>
          </cell>
          <cell r="GB8">
            <v>33374</v>
          </cell>
          <cell r="GC8">
            <v>34458</v>
          </cell>
          <cell r="GD8">
            <v>36304</v>
          </cell>
          <cell r="GE8">
            <v>38029</v>
          </cell>
          <cell r="GF8">
            <v>39204</v>
          </cell>
          <cell r="GG8">
            <v>38521</v>
          </cell>
          <cell r="GH8">
            <v>39896</v>
          </cell>
          <cell r="GI8">
            <v>39064</v>
          </cell>
          <cell r="GJ8">
            <v>37963</v>
          </cell>
          <cell r="GK8">
            <v>37132</v>
          </cell>
          <cell r="GL8">
            <v>33751</v>
          </cell>
          <cell r="GM8">
            <v>30612</v>
          </cell>
          <cell r="GN8">
            <v>31765</v>
          </cell>
          <cell r="GO8">
            <v>32699</v>
          </cell>
          <cell r="GP8">
            <v>32879</v>
          </cell>
          <cell r="GQ8">
            <v>29078</v>
          </cell>
          <cell r="GR8">
            <v>28196</v>
          </cell>
          <cell r="GS8">
            <v>37259</v>
          </cell>
        </row>
        <row r="9">
          <cell r="B9" t="str">
            <v xml:space="preserve">    Office</v>
          </cell>
          <cell r="DG9">
            <v>49140</v>
          </cell>
          <cell r="DH9">
            <v>47728</v>
          </cell>
          <cell r="DI9">
            <v>46215</v>
          </cell>
          <cell r="DJ9">
            <v>46709</v>
          </cell>
          <cell r="DK9">
            <v>45636</v>
          </cell>
          <cell r="DL9">
            <v>44076</v>
          </cell>
          <cell r="DM9">
            <v>43832</v>
          </cell>
          <cell r="DN9">
            <v>43168</v>
          </cell>
          <cell r="DO9">
            <v>42076</v>
          </cell>
          <cell r="DP9">
            <v>41621</v>
          </cell>
          <cell r="DQ9">
            <v>41711</v>
          </cell>
          <cell r="DR9">
            <v>40604</v>
          </cell>
          <cell r="DS9">
            <v>39808</v>
          </cell>
          <cell r="DT9">
            <v>38233</v>
          </cell>
          <cell r="DU9">
            <v>37994</v>
          </cell>
          <cell r="DV9">
            <v>37220</v>
          </cell>
          <cell r="DW9">
            <v>37263</v>
          </cell>
          <cell r="DX9">
            <v>38839</v>
          </cell>
          <cell r="DY9">
            <v>39256</v>
          </cell>
          <cell r="DZ9">
            <v>39813</v>
          </cell>
          <cell r="EA9">
            <v>40281</v>
          </cell>
          <cell r="EB9">
            <v>42373</v>
          </cell>
          <cell r="EC9">
            <v>41293</v>
          </cell>
          <cell r="ED9">
            <v>40788</v>
          </cell>
          <cell r="EE9">
            <v>39540</v>
          </cell>
          <cell r="EF9">
            <v>41200</v>
          </cell>
          <cell r="EG9">
            <v>42266</v>
          </cell>
          <cell r="EH9">
            <v>41979</v>
          </cell>
          <cell r="EI9">
            <v>42216</v>
          </cell>
          <cell r="EJ9">
            <v>41823</v>
          </cell>
          <cell r="EK9">
            <v>43847</v>
          </cell>
          <cell r="EL9">
            <v>42560</v>
          </cell>
          <cell r="EM9">
            <v>42161</v>
          </cell>
          <cell r="EN9">
            <v>42519</v>
          </cell>
          <cell r="EO9">
            <v>43341</v>
          </cell>
          <cell r="EP9">
            <v>44089</v>
          </cell>
          <cell r="EQ9">
            <v>46601</v>
          </cell>
          <cell r="ER9">
            <v>47966</v>
          </cell>
          <cell r="ES9">
            <v>46844</v>
          </cell>
          <cell r="ET9">
            <v>47552</v>
          </cell>
          <cell r="EU9">
            <v>46074</v>
          </cell>
          <cell r="EV9">
            <v>45711</v>
          </cell>
          <cell r="EW9">
            <v>43947</v>
          </cell>
          <cell r="EX9">
            <v>43952</v>
          </cell>
          <cell r="EY9">
            <v>45948</v>
          </cell>
          <cell r="EZ9">
            <v>45186</v>
          </cell>
          <cell r="FA9">
            <v>44598</v>
          </cell>
          <cell r="FB9">
            <v>45910</v>
          </cell>
          <cell r="FC9">
            <v>46915</v>
          </cell>
          <cell r="FD9">
            <v>49018</v>
          </cell>
          <cell r="FE9">
            <v>49179</v>
          </cell>
          <cell r="FF9">
            <v>52392</v>
          </cell>
          <cell r="FG9">
            <v>53233</v>
          </cell>
          <cell r="FH9">
            <v>54943</v>
          </cell>
          <cell r="FI9">
            <v>56694</v>
          </cell>
          <cell r="FJ9">
            <v>57075</v>
          </cell>
          <cell r="FK9">
            <v>56502</v>
          </cell>
          <cell r="FL9">
            <v>56759</v>
          </cell>
          <cell r="FM9">
            <v>57653</v>
          </cell>
          <cell r="FN9">
            <v>59672</v>
          </cell>
          <cell r="FO9">
            <v>61184</v>
          </cell>
          <cell r="FP9">
            <v>61041</v>
          </cell>
          <cell r="FQ9">
            <v>62446</v>
          </cell>
          <cell r="FR9">
            <v>60666</v>
          </cell>
          <cell r="FS9">
            <v>61852</v>
          </cell>
          <cell r="FT9">
            <v>62920</v>
          </cell>
          <cell r="FU9">
            <v>64173</v>
          </cell>
          <cell r="FV9">
            <v>66713</v>
          </cell>
          <cell r="FW9">
            <v>67109</v>
          </cell>
          <cell r="FX9">
            <v>70273</v>
          </cell>
          <cell r="FY9">
            <v>69784</v>
          </cell>
          <cell r="FZ9">
            <v>68263</v>
          </cell>
          <cell r="GA9">
            <v>71080</v>
          </cell>
          <cell r="GB9">
            <v>70543</v>
          </cell>
          <cell r="GC9">
            <v>71259</v>
          </cell>
          <cell r="GD9">
            <v>71302</v>
          </cell>
          <cell r="GE9">
            <v>72186</v>
          </cell>
          <cell r="GF9">
            <v>72275</v>
          </cell>
          <cell r="GG9">
            <v>73157</v>
          </cell>
          <cell r="GH9">
            <v>73557</v>
          </cell>
          <cell r="GI9">
            <v>75270</v>
          </cell>
          <cell r="GJ9">
            <v>73982</v>
          </cell>
          <cell r="GK9">
            <v>72062</v>
          </cell>
          <cell r="GL9">
            <v>68059</v>
          </cell>
          <cell r="GM9">
            <v>65137</v>
          </cell>
          <cell r="GN9">
            <v>66153</v>
          </cell>
          <cell r="GO9">
            <v>66959</v>
          </cell>
          <cell r="GP9">
            <v>63846</v>
          </cell>
          <cell r="GQ9">
            <v>59579</v>
          </cell>
          <cell r="GR9">
            <v>60551</v>
          </cell>
          <cell r="GS9">
            <v>71419</v>
          </cell>
        </row>
        <row r="10">
          <cell r="B10" t="str">
            <v xml:space="preserve">    Commercial</v>
          </cell>
          <cell r="DG10">
            <v>68254</v>
          </cell>
          <cell r="DH10">
            <v>65840</v>
          </cell>
          <cell r="DI10">
            <v>66722</v>
          </cell>
          <cell r="DJ10">
            <v>64879</v>
          </cell>
          <cell r="DK10">
            <v>62741</v>
          </cell>
          <cell r="DL10">
            <v>60982</v>
          </cell>
          <cell r="DM10">
            <v>58971</v>
          </cell>
          <cell r="DN10">
            <v>61223</v>
          </cell>
          <cell r="DO10">
            <v>61997</v>
          </cell>
          <cell r="DP10">
            <v>61772</v>
          </cell>
          <cell r="DQ10">
            <v>61071</v>
          </cell>
          <cell r="DR10">
            <v>57919</v>
          </cell>
          <cell r="DS10">
            <v>60390</v>
          </cell>
          <cell r="DT10">
            <v>58704</v>
          </cell>
          <cell r="DU10">
            <v>58825</v>
          </cell>
          <cell r="DV10">
            <v>60140</v>
          </cell>
          <cell r="DW10">
            <v>61317</v>
          </cell>
          <cell r="DX10">
            <v>62655</v>
          </cell>
          <cell r="DY10">
            <v>63748</v>
          </cell>
          <cell r="DZ10">
            <v>64379</v>
          </cell>
          <cell r="EA10">
            <v>62743</v>
          </cell>
          <cell r="EB10">
            <v>62855</v>
          </cell>
          <cell r="EC10">
            <v>60489</v>
          </cell>
          <cell r="ED10">
            <v>61706</v>
          </cell>
          <cell r="EE10">
            <v>62646</v>
          </cell>
          <cell r="EF10">
            <v>62819</v>
          </cell>
          <cell r="EG10">
            <v>63805</v>
          </cell>
          <cell r="EH10">
            <v>66005</v>
          </cell>
          <cell r="EI10">
            <v>67347</v>
          </cell>
          <cell r="EJ10">
            <v>69328</v>
          </cell>
          <cell r="EK10">
            <v>71513</v>
          </cell>
          <cell r="EL10">
            <v>68187</v>
          </cell>
          <cell r="EM10">
            <v>69718</v>
          </cell>
          <cell r="EN10">
            <v>67660</v>
          </cell>
          <cell r="EO10">
            <v>67763</v>
          </cell>
          <cell r="EP10">
            <v>66838</v>
          </cell>
          <cell r="EQ10">
            <v>66498</v>
          </cell>
          <cell r="ER10">
            <v>67732</v>
          </cell>
          <cell r="ES10">
            <v>68091</v>
          </cell>
          <cell r="ET10">
            <v>69048</v>
          </cell>
          <cell r="EU10">
            <v>70503</v>
          </cell>
          <cell r="EV10">
            <v>68269</v>
          </cell>
          <cell r="EW10">
            <v>69164</v>
          </cell>
          <cell r="EX10">
            <v>70466</v>
          </cell>
          <cell r="EY10">
            <v>70744</v>
          </cell>
          <cell r="EZ10">
            <v>73080</v>
          </cell>
          <cell r="FA10">
            <v>73931</v>
          </cell>
          <cell r="FB10">
            <v>75447</v>
          </cell>
          <cell r="FC10">
            <v>76900</v>
          </cell>
          <cell r="FD10">
            <v>74345</v>
          </cell>
          <cell r="FE10">
            <v>74922</v>
          </cell>
          <cell r="FF10">
            <v>73856</v>
          </cell>
          <cell r="FG10">
            <v>75490</v>
          </cell>
          <cell r="FH10">
            <v>75894</v>
          </cell>
          <cell r="FI10">
            <v>76221</v>
          </cell>
          <cell r="FJ10">
            <v>76781</v>
          </cell>
          <cell r="FK10">
            <v>77977</v>
          </cell>
          <cell r="FL10">
            <v>76633</v>
          </cell>
          <cell r="FM10">
            <v>79571</v>
          </cell>
          <cell r="FN10">
            <v>81486</v>
          </cell>
          <cell r="FO10">
            <v>82447</v>
          </cell>
          <cell r="FP10">
            <v>84736</v>
          </cell>
          <cell r="FQ10">
            <v>85651</v>
          </cell>
          <cell r="FR10">
            <v>87086</v>
          </cell>
          <cell r="FS10">
            <v>88435</v>
          </cell>
          <cell r="FT10">
            <v>89251</v>
          </cell>
          <cell r="FU10">
            <v>88535</v>
          </cell>
          <cell r="FV10">
            <v>90308</v>
          </cell>
          <cell r="FW10">
            <v>91731</v>
          </cell>
          <cell r="FX10">
            <v>92141</v>
          </cell>
          <cell r="FY10">
            <v>92743</v>
          </cell>
          <cell r="FZ10">
            <v>88678</v>
          </cell>
          <cell r="GA10">
            <v>90090</v>
          </cell>
          <cell r="GB10">
            <v>90371</v>
          </cell>
          <cell r="GC10">
            <v>90222</v>
          </cell>
          <cell r="GD10">
            <v>90816</v>
          </cell>
          <cell r="GE10">
            <v>88957</v>
          </cell>
          <cell r="GF10">
            <v>88608</v>
          </cell>
          <cell r="GG10">
            <v>86288</v>
          </cell>
          <cell r="GH10">
            <v>85121</v>
          </cell>
          <cell r="GI10">
            <v>80752</v>
          </cell>
          <cell r="GJ10">
            <v>81261</v>
          </cell>
          <cell r="GK10">
            <v>77703</v>
          </cell>
          <cell r="GL10">
            <v>74813</v>
          </cell>
          <cell r="GM10">
            <v>71296</v>
          </cell>
          <cell r="GN10">
            <v>70174</v>
          </cell>
          <cell r="GO10">
            <v>71768</v>
          </cell>
          <cell r="GP10">
            <v>68661</v>
          </cell>
          <cell r="GQ10">
            <v>63132</v>
          </cell>
          <cell r="GR10">
            <v>63057</v>
          </cell>
          <cell r="GS10">
            <v>86404</v>
          </cell>
        </row>
        <row r="11">
          <cell r="B11" t="str">
            <v xml:space="preserve">    Health care</v>
          </cell>
          <cell r="DG11">
            <v>25746</v>
          </cell>
          <cell r="DH11">
            <v>25438</v>
          </cell>
          <cell r="DI11">
            <v>25639</v>
          </cell>
          <cell r="DJ11">
            <v>26117</v>
          </cell>
          <cell r="DK11">
            <v>26459</v>
          </cell>
          <cell r="DL11">
            <v>27686</v>
          </cell>
          <cell r="DM11">
            <v>27602</v>
          </cell>
          <cell r="DN11">
            <v>27763</v>
          </cell>
          <cell r="DO11">
            <v>27951</v>
          </cell>
          <cell r="DP11">
            <v>28392</v>
          </cell>
          <cell r="DQ11">
            <v>28486</v>
          </cell>
          <cell r="DR11">
            <v>28151</v>
          </cell>
          <cell r="DS11">
            <v>27690</v>
          </cell>
          <cell r="DT11">
            <v>29153</v>
          </cell>
          <cell r="DU11">
            <v>28925</v>
          </cell>
          <cell r="DV11">
            <v>28953</v>
          </cell>
          <cell r="DW11">
            <v>29297</v>
          </cell>
          <cell r="DX11">
            <v>29744</v>
          </cell>
          <cell r="DY11">
            <v>29065</v>
          </cell>
          <cell r="DZ11">
            <v>29253</v>
          </cell>
          <cell r="EA11">
            <v>29079</v>
          </cell>
          <cell r="EB11">
            <v>29710</v>
          </cell>
          <cell r="EC11">
            <v>30003</v>
          </cell>
          <cell r="ED11">
            <v>31005</v>
          </cell>
          <cell r="EE11">
            <v>29467</v>
          </cell>
          <cell r="EF11">
            <v>30754</v>
          </cell>
          <cell r="EG11">
            <v>32031</v>
          </cell>
          <cell r="EH11">
            <v>33062</v>
          </cell>
          <cell r="EI11">
            <v>32551</v>
          </cell>
          <cell r="EJ11">
            <v>32732</v>
          </cell>
          <cell r="EK11">
            <v>32627</v>
          </cell>
          <cell r="EL11">
            <v>32334</v>
          </cell>
          <cell r="EM11">
            <v>32456</v>
          </cell>
          <cell r="EN11">
            <v>31909</v>
          </cell>
          <cell r="EO11">
            <v>32821</v>
          </cell>
          <cell r="EP11">
            <v>33064</v>
          </cell>
          <cell r="EQ11">
            <v>32727</v>
          </cell>
          <cell r="ER11">
            <v>32722</v>
          </cell>
          <cell r="ES11">
            <v>32751</v>
          </cell>
          <cell r="ET11">
            <v>32724</v>
          </cell>
          <cell r="EU11">
            <v>33997</v>
          </cell>
          <cell r="EV11">
            <v>33677</v>
          </cell>
          <cell r="EW11">
            <v>35208</v>
          </cell>
          <cell r="EX11">
            <v>35887</v>
          </cell>
          <cell r="EY11">
            <v>37278</v>
          </cell>
          <cell r="EZ11">
            <v>35885</v>
          </cell>
          <cell r="FA11">
            <v>35035</v>
          </cell>
          <cell r="FB11">
            <v>35070</v>
          </cell>
          <cell r="FC11">
            <v>35678</v>
          </cell>
          <cell r="FD11">
            <v>36434</v>
          </cell>
          <cell r="FE11">
            <v>36751</v>
          </cell>
          <cell r="FF11">
            <v>37058</v>
          </cell>
          <cell r="FG11">
            <v>37688</v>
          </cell>
          <cell r="FH11">
            <v>39022</v>
          </cell>
          <cell r="FI11">
            <v>38721</v>
          </cell>
          <cell r="FJ11">
            <v>39374</v>
          </cell>
          <cell r="FK11">
            <v>39608</v>
          </cell>
          <cell r="FL11">
            <v>39509</v>
          </cell>
          <cell r="FM11">
            <v>40154</v>
          </cell>
          <cell r="FN11">
            <v>41866</v>
          </cell>
          <cell r="FO11">
            <v>41309</v>
          </cell>
          <cell r="FP11">
            <v>41742</v>
          </cell>
          <cell r="FQ11">
            <v>41680</v>
          </cell>
          <cell r="FR11">
            <v>41980</v>
          </cell>
          <cell r="FS11">
            <v>41685</v>
          </cell>
          <cell r="FT11">
            <v>41432</v>
          </cell>
          <cell r="FU11">
            <v>42666</v>
          </cell>
          <cell r="FV11">
            <v>43925</v>
          </cell>
          <cell r="FW11">
            <v>43922</v>
          </cell>
          <cell r="FX11">
            <v>44948</v>
          </cell>
          <cell r="FY11">
            <v>45062</v>
          </cell>
          <cell r="FZ11">
            <v>44499</v>
          </cell>
          <cell r="GA11">
            <v>43512</v>
          </cell>
          <cell r="GB11">
            <v>44221</v>
          </cell>
          <cell r="GC11">
            <v>45583</v>
          </cell>
          <cell r="GD11">
            <v>45532</v>
          </cell>
          <cell r="GE11">
            <v>45574</v>
          </cell>
          <cell r="GF11">
            <v>45865</v>
          </cell>
          <cell r="GG11">
            <v>45914</v>
          </cell>
          <cell r="GH11">
            <v>46643</v>
          </cell>
          <cell r="GI11">
            <v>46710</v>
          </cell>
          <cell r="GJ11">
            <v>48559</v>
          </cell>
          <cell r="GK11">
            <v>48433</v>
          </cell>
          <cell r="GL11">
            <v>48283</v>
          </cell>
          <cell r="GM11">
            <v>45695</v>
          </cell>
          <cell r="GN11">
            <v>46540</v>
          </cell>
          <cell r="GO11">
            <v>47350</v>
          </cell>
          <cell r="GP11">
            <v>47271</v>
          </cell>
          <cell r="GQ11">
            <v>48019</v>
          </cell>
          <cell r="GR11">
            <v>49270</v>
          </cell>
          <cell r="GS11">
            <v>48825</v>
          </cell>
        </row>
        <row r="12">
          <cell r="B12" t="str">
            <v xml:space="preserve">    Educational</v>
          </cell>
          <cell r="DG12">
            <v>72357</v>
          </cell>
          <cell r="DH12">
            <v>74336</v>
          </cell>
          <cell r="DI12">
            <v>72247</v>
          </cell>
          <cell r="DJ12">
            <v>74553</v>
          </cell>
          <cell r="DK12">
            <v>75577</v>
          </cell>
          <cell r="DL12">
            <v>71907</v>
          </cell>
          <cell r="DM12">
            <v>72832</v>
          </cell>
          <cell r="DN12">
            <v>73643</v>
          </cell>
          <cell r="DO12">
            <v>74364</v>
          </cell>
          <cell r="DP12">
            <v>75457</v>
          </cell>
          <cell r="DQ12">
            <v>75315</v>
          </cell>
          <cell r="DR12">
            <v>73834</v>
          </cell>
          <cell r="DS12">
            <v>75140</v>
          </cell>
          <cell r="DT12">
            <v>72935</v>
          </cell>
          <cell r="DU12">
            <v>73931</v>
          </cell>
          <cell r="DV12">
            <v>73220</v>
          </cell>
          <cell r="DW12">
            <v>75303</v>
          </cell>
          <cell r="DX12">
            <v>76247</v>
          </cell>
          <cell r="DY12">
            <v>76200</v>
          </cell>
          <cell r="DZ12">
            <v>74954</v>
          </cell>
          <cell r="EA12">
            <v>74273</v>
          </cell>
          <cell r="EB12">
            <v>74433</v>
          </cell>
          <cell r="EC12">
            <v>71888</v>
          </cell>
          <cell r="ED12">
            <v>73343</v>
          </cell>
          <cell r="EE12">
            <v>70897</v>
          </cell>
          <cell r="EF12">
            <v>72228</v>
          </cell>
          <cell r="EG12">
            <v>74162</v>
          </cell>
          <cell r="EH12">
            <v>73932</v>
          </cell>
          <cell r="EI12">
            <v>73204</v>
          </cell>
          <cell r="EJ12">
            <v>76327</v>
          </cell>
          <cell r="EK12">
            <v>75549</v>
          </cell>
          <cell r="EL12">
            <v>74491</v>
          </cell>
          <cell r="EM12">
            <v>75080</v>
          </cell>
          <cell r="EN12">
            <v>73561</v>
          </cell>
          <cell r="EO12">
            <v>74438</v>
          </cell>
          <cell r="EP12">
            <v>75017</v>
          </cell>
          <cell r="EQ12">
            <v>73557</v>
          </cell>
          <cell r="ER12">
            <v>75018</v>
          </cell>
          <cell r="ES12">
            <v>76990</v>
          </cell>
          <cell r="ET12">
            <v>79301</v>
          </cell>
          <cell r="EU12">
            <v>80324</v>
          </cell>
          <cell r="EV12">
            <v>81039</v>
          </cell>
          <cell r="EW12">
            <v>80710</v>
          </cell>
          <cell r="EX12">
            <v>80763</v>
          </cell>
          <cell r="EY12">
            <v>80667</v>
          </cell>
          <cell r="EZ12">
            <v>80562</v>
          </cell>
          <cell r="FA12">
            <v>81999</v>
          </cell>
          <cell r="FB12">
            <v>83971</v>
          </cell>
          <cell r="FC12">
            <v>83383</v>
          </cell>
          <cell r="FD12">
            <v>83987</v>
          </cell>
          <cell r="FE12">
            <v>84429</v>
          </cell>
          <cell r="FF12">
            <v>83236</v>
          </cell>
          <cell r="FG12">
            <v>83137</v>
          </cell>
          <cell r="FH12">
            <v>84681</v>
          </cell>
          <cell r="FI12">
            <v>84821</v>
          </cell>
          <cell r="FJ12">
            <v>83530</v>
          </cell>
          <cell r="FK12">
            <v>84416</v>
          </cell>
          <cell r="FL12">
            <v>85377</v>
          </cell>
          <cell r="FM12">
            <v>88047</v>
          </cell>
          <cell r="FN12">
            <v>91920</v>
          </cell>
          <cell r="FO12">
            <v>89005</v>
          </cell>
          <cell r="FP12">
            <v>88579</v>
          </cell>
          <cell r="FQ12">
            <v>90382</v>
          </cell>
          <cell r="FR12">
            <v>93631</v>
          </cell>
          <cell r="FS12">
            <v>95482</v>
          </cell>
          <cell r="FT12">
            <v>98200</v>
          </cell>
          <cell r="FU12">
            <v>99066</v>
          </cell>
          <cell r="FV12">
            <v>98955</v>
          </cell>
          <cell r="FW12">
            <v>99011</v>
          </cell>
          <cell r="FX12">
            <v>98037</v>
          </cell>
          <cell r="FY12">
            <v>102067</v>
          </cell>
          <cell r="FZ12">
            <v>100606</v>
          </cell>
          <cell r="GA12">
            <v>100616</v>
          </cell>
          <cell r="GB12">
            <v>98560</v>
          </cell>
          <cell r="GC12">
            <v>102456</v>
          </cell>
          <cell r="GD12">
            <v>103218</v>
          </cell>
          <cell r="GE12">
            <v>105362</v>
          </cell>
          <cell r="GF12">
            <v>104951</v>
          </cell>
          <cell r="GG12">
            <v>105029</v>
          </cell>
          <cell r="GH12">
            <v>106242</v>
          </cell>
          <cell r="GI12">
            <v>106177</v>
          </cell>
          <cell r="GJ12">
            <v>105689</v>
          </cell>
          <cell r="GK12">
            <v>105973</v>
          </cell>
          <cell r="GL12">
            <v>102990</v>
          </cell>
          <cell r="GM12">
            <v>104498</v>
          </cell>
          <cell r="GN12">
            <v>105138</v>
          </cell>
          <cell r="GO12">
            <v>107942</v>
          </cell>
          <cell r="GP12">
            <v>106753</v>
          </cell>
          <cell r="GQ12">
            <v>108811</v>
          </cell>
          <cell r="GR12">
            <v>109050</v>
          </cell>
          <cell r="GS12">
            <v>106085</v>
          </cell>
        </row>
        <row r="13">
          <cell r="B13" t="str">
            <v xml:space="preserve">    Religious</v>
          </cell>
          <cell r="DG13">
            <v>8745</v>
          </cell>
          <cell r="DH13">
            <v>8520</v>
          </cell>
          <cell r="DI13">
            <v>8472</v>
          </cell>
          <cell r="DJ13">
            <v>8795</v>
          </cell>
          <cell r="DK13">
            <v>8510</v>
          </cell>
          <cell r="DL13">
            <v>8025</v>
          </cell>
          <cell r="DM13">
            <v>8085</v>
          </cell>
          <cell r="DN13">
            <v>8267</v>
          </cell>
          <cell r="DO13">
            <v>8022</v>
          </cell>
          <cell r="DP13">
            <v>8030</v>
          </cell>
          <cell r="DQ13">
            <v>8419</v>
          </cell>
          <cell r="DR13">
            <v>8364</v>
          </cell>
          <cell r="DS13">
            <v>8617</v>
          </cell>
          <cell r="DT13">
            <v>8577</v>
          </cell>
          <cell r="DU13">
            <v>8421</v>
          </cell>
          <cell r="DV13">
            <v>8529</v>
          </cell>
          <cell r="DW13">
            <v>8639</v>
          </cell>
          <cell r="DX13">
            <v>8723</v>
          </cell>
          <cell r="DY13">
            <v>8798</v>
          </cell>
          <cell r="DZ13">
            <v>8806</v>
          </cell>
          <cell r="EA13">
            <v>8748</v>
          </cell>
          <cell r="EB13">
            <v>8803</v>
          </cell>
          <cell r="EC13">
            <v>8308</v>
          </cell>
          <cell r="ED13">
            <v>7867</v>
          </cell>
          <cell r="EE13">
            <v>7517</v>
          </cell>
          <cell r="EF13">
            <v>7754</v>
          </cell>
          <cell r="EG13">
            <v>7995</v>
          </cell>
          <cell r="EH13">
            <v>8152</v>
          </cell>
          <cell r="EI13">
            <v>8218</v>
          </cell>
          <cell r="EJ13">
            <v>8237</v>
          </cell>
          <cell r="EK13">
            <v>8455</v>
          </cell>
          <cell r="EL13">
            <v>8075</v>
          </cell>
          <cell r="EM13">
            <v>8435</v>
          </cell>
          <cell r="EN13">
            <v>8265</v>
          </cell>
          <cell r="EO13">
            <v>8284</v>
          </cell>
          <cell r="EP13">
            <v>8468</v>
          </cell>
          <cell r="EQ13">
            <v>8286</v>
          </cell>
          <cell r="ER13">
            <v>7881</v>
          </cell>
          <cell r="ES13">
            <v>8195</v>
          </cell>
          <cell r="ET13">
            <v>7680</v>
          </cell>
          <cell r="EU13">
            <v>7707</v>
          </cell>
          <cell r="EV13">
            <v>7769</v>
          </cell>
          <cell r="EW13">
            <v>7946</v>
          </cell>
          <cell r="EX13">
            <v>7451</v>
          </cell>
          <cell r="EY13">
            <v>7582</v>
          </cell>
          <cell r="EZ13">
            <v>7335</v>
          </cell>
          <cell r="FA13">
            <v>7539</v>
          </cell>
          <cell r="FB13">
            <v>7539</v>
          </cell>
          <cell r="FC13">
            <v>7435</v>
          </cell>
          <cell r="FD13">
            <v>7839</v>
          </cell>
          <cell r="FE13">
            <v>8032</v>
          </cell>
          <cell r="FF13">
            <v>7817</v>
          </cell>
          <cell r="FG13">
            <v>7911</v>
          </cell>
          <cell r="FH13">
            <v>7773</v>
          </cell>
          <cell r="FI13">
            <v>7679</v>
          </cell>
          <cell r="FJ13">
            <v>7589</v>
          </cell>
          <cell r="FK13">
            <v>7560</v>
          </cell>
          <cell r="FL13">
            <v>7723</v>
          </cell>
          <cell r="FM13">
            <v>7780</v>
          </cell>
          <cell r="FN13">
            <v>7815</v>
          </cell>
          <cell r="FO13">
            <v>7913</v>
          </cell>
          <cell r="FP13">
            <v>7797</v>
          </cell>
          <cell r="FQ13">
            <v>7526</v>
          </cell>
          <cell r="FR13">
            <v>7433</v>
          </cell>
          <cell r="FS13">
            <v>7454</v>
          </cell>
          <cell r="FT13">
            <v>7392</v>
          </cell>
          <cell r="FU13">
            <v>7628</v>
          </cell>
          <cell r="FV13">
            <v>7384</v>
          </cell>
          <cell r="FW13">
            <v>7603</v>
          </cell>
          <cell r="FX13">
            <v>7244</v>
          </cell>
          <cell r="FY13">
            <v>6946</v>
          </cell>
          <cell r="FZ13">
            <v>7165</v>
          </cell>
          <cell r="GA13">
            <v>7291</v>
          </cell>
          <cell r="GB13">
            <v>6996</v>
          </cell>
          <cell r="GC13">
            <v>6951</v>
          </cell>
          <cell r="GD13">
            <v>7054</v>
          </cell>
          <cell r="GE13">
            <v>6864</v>
          </cell>
          <cell r="GF13">
            <v>6796</v>
          </cell>
          <cell r="GG13">
            <v>6936</v>
          </cell>
          <cell r="GH13">
            <v>6740</v>
          </cell>
          <cell r="GI13">
            <v>6960</v>
          </cell>
          <cell r="GJ13">
            <v>7637</v>
          </cell>
          <cell r="GK13">
            <v>7406</v>
          </cell>
          <cell r="GL13">
            <v>7246</v>
          </cell>
          <cell r="GM13">
            <v>6915</v>
          </cell>
          <cell r="GN13">
            <v>6848</v>
          </cell>
          <cell r="GO13">
            <v>6179</v>
          </cell>
          <cell r="GP13">
            <v>6609</v>
          </cell>
          <cell r="GQ13">
            <v>6175</v>
          </cell>
          <cell r="GR13">
            <v>6383</v>
          </cell>
          <cell r="GS13">
            <v>7040</v>
          </cell>
        </row>
        <row r="14">
          <cell r="B14" t="str">
            <v xml:space="preserve">    Public safety</v>
          </cell>
          <cell r="DG14">
            <v>8468</v>
          </cell>
          <cell r="DH14">
            <v>8818</v>
          </cell>
          <cell r="DI14">
            <v>8035</v>
          </cell>
          <cell r="DJ14">
            <v>8025</v>
          </cell>
          <cell r="DK14">
            <v>8023</v>
          </cell>
          <cell r="DL14">
            <v>8509</v>
          </cell>
          <cell r="DM14">
            <v>7551</v>
          </cell>
          <cell r="DN14">
            <v>7577</v>
          </cell>
          <cell r="DO14">
            <v>7469</v>
          </cell>
          <cell r="DP14">
            <v>7146</v>
          </cell>
          <cell r="DQ14">
            <v>7279</v>
          </cell>
          <cell r="DR14">
            <v>7201</v>
          </cell>
          <cell r="DS14">
            <v>6976</v>
          </cell>
          <cell r="DT14">
            <v>7029</v>
          </cell>
          <cell r="DU14">
            <v>6992</v>
          </cell>
          <cell r="DV14">
            <v>6958</v>
          </cell>
          <cell r="DW14">
            <v>7067</v>
          </cell>
          <cell r="DX14">
            <v>7124</v>
          </cell>
          <cell r="DY14">
            <v>7465</v>
          </cell>
          <cell r="DZ14">
            <v>7274</v>
          </cell>
          <cell r="EA14">
            <v>7179</v>
          </cell>
          <cell r="EB14">
            <v>7664</v>
          </cell>
          <cell r="EC14">
            <v>7166</v>
          </cell>
          <cell r="ED14">
            <v>7054</v>
          </cell>
          <cell r="EE14">
            <v>7164</v>
          </cell>
          <cell r="EF14">
            <v>6770</v>
          </cell>
          <cell r="EG14">
            <v>7114</v>
          </cell>
          <cell r="EH14">
            <v>7171</v>
          </cell>
          <cell r="EI14">
            <v>7196</v>
          </cell>
          <cell r="EJ14">
            <v>6964</v>
          </cell>
          <cell r="EK14">
            <v>7181</v>
          </cell>
          <cell r="EL14">
            <v>7341</v>
          </cell>
          <cell r="EM14">
            <v>7049</v>
          </cell>
          <cell r="EN14">
            <v>6412</v>
          </cell>
          <cell r="EO14">
            <v>6908</v>
          </cell>
          <cell r="EP14">
            <v>6748</v>
          </cell>
          <cell r="EQ14">
            <v>6899</v>
          </cell>
          <cell r="ER14">
            <v>6874</v>
          </cell>
          <cell r="ES14">
            <v>6673</v>
          </cell>
          <cell r="ET14">
            <v>6652</v>
          </cell>
          <cell r="EU14">
            <v>7002</v>
          </cell>
          <cell r="EV14">
            <v>7694</v>
          </cell>
          <cell r="EW14">
            <v>7480</v>
          </cell>
          <cell r="EX14">
            <v>7449</v>
          </cell>
          <cell r="EY14">
            <v>8067</v>
          </cell>
          <cell r="EZ14">
            <v>7709</v>
          </cell>
          <cell r="FA14">
            <v>7679</v>
          </cell>
          <cell r="FB14">
            <v>7226</v>
          </cell>
          <cell r="FC14">
            <v>7423</v>
          </cell>
          <cell r="FD14">
            <v>7733</v>
          </cell>
          <cell r="FE14">
            <v>7688</v>
          </cell>
          <cell r="FF14">
            <v>7753</v>
          </cell>
          <cell r="FG14">
            <v>7747</v>
          </cell>
          <cell r="FH14">
            <v>7545</v>
          </cell>
          <cell r="FI14">
            <v>7583</v>
          </cell>
          <cell r="FJ14">
            <v>7229</v>
          </cell>
          <cell r="FK14">
            <v>7834</v>
          </cell>
          <cell r="FL14">
            <v>8103</v>
          </cell>
          <cell r="FM14">
            <v>8155</v>
          </cell>
          <cell r="FN14">
            <v>8456</v>
          </cell>
          <cell r="FO14">
            <v>8758</v>
          </cell>
          <cell r="FP14">
            <v>8647</v>
          </cell>
          <cell r="FQ14">
            <v>9164</v>
          </cell>
          <cell r="FR14">
            <v>9221</v>
          </cell>
          <cell r="FS14">
            <v>9627</v>
          </cell>
          <cell r="FT14">
            <v>9889</v>
          </cell>
          <cell r="FU14">
            <v>10101</v>
          </cell>
          <cell r="FV14">
            <v>10055</v>
          </cell>
          <cell r="FW14">
            <v>10483</v>
          </cell>
          <cell r="FX14">
            <v>10291</v>
          </cell>
          <cell r="FY14">
            <v>11121</v>
          </cell>
          <cell r="FZ14">
            <v>11021</v>
          </cell>
          <cell r="GA14">
            <v>11747</v>
          </cell>
          <cell r="GB14">
            <v>11785</v>
          </cell>
          <cell r="GC14">
            <v>11838</v>
          </cell>
          <cell r="GD14">
            <v>11866</v>
          </cell>
          <cell r="GE14">
            <v>12229</v>
          </cell>
          <cell r="GF14">
            <v>12093</v>
          </cell>
          <cell r="GG14">
            <v>12603</v>
          </cell>
          <cell r="GH14">
            <v>12629</v>
          </cell>
          <cell r="GI14">
            <v>12838</v>
          </cell>
          <cell r="GJ14">
            <v>12836</v>
          </cell>
          <cell r="GK14">
            <v>14362</v>
          </cell>
          <cell r="GL14">
            <v>13970</v>
          </cell>
          <cell r="GM14">
            <v>13243</v>
          </cell>
          <cell r="GN14">
            <v>13125</v>
          </cell>
          <cell r="GO14">
            <v>13317</v>
          </cell>
          <cell r="GP14">
            <v>13408</v>
          </cell>
          <cell r="GQ14">
            <v>14390</v>
          </cell>
          <cell r="GR14">
            <v>14131</v>
          </cell>
          <cell r="GS14">
            <v>12754</v>
          </cell>
        </row>
        <row r="15">
          <cell r="B15" t="str">
            <v xml:space="preserve">    Amusement and recreation</v>
          </cell>
          <cell r="DG15">
            <v>17866</v>
          </cell>
          <cell r="DH15">
            <v>18317</v>
          </cell>
          <cell r="DI15">
            <v>17988</v>
          </cell>
          <cell r="DJ15">
            <v>17264</v>
          </cell>
          <cell r="DK15">
            <v>16988</v>
          </cell>
          <cell r="DL15">
            <v>17199</v>
          </cell>
          <cell r="DM15">
            <v>16824</v>
          </cell>
          <cell r="DN15">
            <v>17078</v>
          </cell>
          <cell r="DO15">
            <v>17854</v>
          </cell>
          <cell r="DP15">
            <v>17340</v>
          </cell>
          <cell r="DQ15">
            <v>16701</v>
          </cell>
          <cell r="DR15">
            <v>16731</v>
          </cell>
          <cell r="DS15">
            <v>16350</v>
          </cell>
          <cell r="DT15">
            <v>16446</v>
          </cell>
          <cell r="DU15">
            <v>16693</v>
          </cell>
          <cell r="DV15">
            <v>17250</v>
          </cell>
          <cell r="DW15">
            <v>17969</v>
          </cell>
          <cell r="DX15">
            <v>17416</v>
          </cell>
          <cell r="DY15">
            <v>16655</v>
          </cell>
          <cell r="DZ15">
            <v>16323</v>
          </cell>
          <cell r="EA15">
            <v>16565</v>
          </cell>
          <cell r="EB15">
            <v>17180</v>
          </cell>
          <cell r="EC15">
            <v>16584</v>
          </cell>
          <cell r="ED15">
            <v>16544</v>
          </cell>
          <cell r="EE15">
            <v>16878</v>
          </cell>
          <cell r="EF15">
            <v>16351</v>
          </cell>
          <cell r="EG15">
            <v>16587</v>
          </cell>
          <cell r="EH15">
            <v>16652</v>
          </cell>
          <cell r="EI15">
            <v>17363</v>
          </cell>
          <cell r="EJ15">
            <v>16996</v>
          </cell>
          <cell r="EK15">
            <v>16801</v>
          </cell>
          <cell r="EL15">
            <v>16941</v>
          </cell>
          <cell r="EM15">
            <v>16695</v>
          </cell>
          <cell r="EN15">
            <v>16579</v>
          </cell>
          <cell r="EO15">
            <v>16141</v>
          </cell>
          <cell r="EP15">
            <v>16188</v>
          </cell>
          <cell r="EQ15">
            <v>15470</v>
          </cell>
          <cell r="ER15">
            <v>15939</v>
          </cell>
          <cell r="ES15">
            <v>15394</v>
          </cell>
          <cell r="ET15">
            <v>14792</v>
          </cell>
          <cell r="EU15">
            <v>14836</v>
          </cell>
          <cell r="EV15">
            <v>14672</v>
          </cell>
          <cell r="EW15">
            <v>14752</v>
          </cell>
          <cell r="EX15">
            <v>15102</v>
          </cell>
          <cell r="EY15">
            <v>15111</v>
          </cell>
          <cell r="EZ15">
            <v>15280</v>
          </cell>
          <cell r="FA15">
            <v>15910</v>
          </cell>
          <cell r="FB15">
            <v>15952</v>
          </cell>
          <cell r="FC15">
            <v>16272</v>
          </cell>
          <cell r="FD15">
            <v>16979</v>
          </cell>
          <cell r="FE15">
            <v>17251</v>
          </cell>
          <cell r="FF15">
            <v>18141</v>
          </cell>
          <cell r="FG15">
            <v>19149</v>
          </cell>
          <cell r="FH15">
            <v>19081</v>
          </cell>
          <cell r="FI15">
            <v>19578</v>
          </cell>
          <cell r="FJ15">
            <v>20065</v>
          </cell>
          <cell r="FK15">
            <v>20502</v>
          </cell>
          <cell r="FL15">
            <v>20310</v>
          </cell>
          <cell r="FM15">
            <v>20158</v>
          </cell>
          <cell r="FN15">
            <v>20392</v>
          </cell>
          <cell r="FO15">
            <v>19241</v>
          </cell>
          <cell r="FP15">
            <v>18915</v>
          </cell>
          <cell r="FQ15">
            <v>20471</v>
          </cell>
          <cell r="FR15">
            <v>20278</v>
          </cell>
          <cell r="FS15">
            <v>22072</v>
          </cell>
          <cell r="FT15">
            <v>21089</v>
          </cell>
          <cell r="FU15">
            <v>22416</v>
          </cell>
          <cell r="FV15">
            <v>23799</v>
          </cell>
          <cell r="FW15">
            <v>22872</v>
          </cell>
          <cell r="FX15">
            <v>22449</v>
          </cell>
          <cell r="FY15">
            <v>22597</v>
          </cell>
          <cell r="FZ15">
            <v>23120</v>
          </cell>
          <cell r="GA15">
            <v>23047</v>
          </cell>
          <cell r="GB15">
            <v>23204</v>
          </cell>
          <cell r="GC15">
            <v>23226</v>
          </cell>
          <cell r="GD15">
            <v>23234</v>
          </cell>
          <cell r="GE15">
            <v>23648</v>
          </cell>
          <cell r="GF15">
            <v>23219</v>
          </cell>
          <cell r="GG15">
            <v>23132</v>
          </cell>
          <cell r="GH15">
            <v>23091</v>
          </cell>
          <cell r="GI15">
            <v>23073</v>
          </cell>
          <cell r="GJ15">
            <v>22534</v>
          </cell>
          <cell r="GK15">
            <v>21529</v>
          </cell>
          <cell r="GL15">
            <v>21245</v>
          </cell>
          <cell r="GM15">
            <v>20071</v>
          </cell>
          <cell r="GN15">
            <v>20548</v>
          </cell>
          <cell r="GO15">
            <v>21221</v>
          </cell>
          <cell r="GP15">
            <v>20909</v>
          </cell>
          <cell r="GQ15">
            <v>19590</v>
          </cell>
          <cell r="GR15">
            <v>20324</v>
          </cell>
          <cell r="GS15">
            <v>21454</v>
          </cell>
        </row>
        <row r="16">
          <cell r="B16" t="str">
            <v xml:space="preserve">    Transportation</v>
          </cell>
          <cell r="DG16">
            <v>25547</v>
          </cell>
          <cell r="DH16">
            <v>25662</v>
          </cell>
          <cell r="DI16">
            <v>26742</v>
          </cell>
          <cell r="DJ16">
            <v>25609</v>
          </cell>
          <cell r="DK16">
            <v>26452</v>
          </cell>
          <cell r="DL16">
            <v>26725</v>
          </cell>
          <cell r="DM16">
            <v>25854</v>
          </cell>
          <cell r="DN16">
            <v>26450</v>
          </cell>
          <cell r="DO16">
            <v>25818</v>
          </cell>
          <cell r="DP16">
            <v>24911</v>
          </cell>
          <cell r="DQ16">
            <v>25425</v>
          </cell>
          <cell r="DR16">
            <v>24524</v>
          </cell>
          <cell r="DS16">
            <v>24655</v>
          </cell>
          <cell r="DT16">
            <v>25484</v>
          </cell>
          <cell r="DU16">
            <v>24252</v>
          </cell>
          <cell r="DV16">
            <v>25179</v>
          </cell>
          <cell r="DW16">
            <v>24841</v>
          </cell>
          <cell r="DX16">
            <v>25303</v>
          </cell>
          <cell r="DY16">
            <v>24692</v>
          </cell>
          <cell r="DZ16">
            <v>24998</v>
          </cell>
          <cell r="EA16">
            <v>25184</v>
          </cell>
          <cell r="EB16">
            <v>24977</v>
          </cell>
          <cell r="EC16">
            <v>24402</v>
          </cell>
          <cell r="ED16">
            <v>23222</v>
          </cell>
          <cell r="EE16">
            <v>24267</v>
          </cell>
          <cell r="EF16">
            <v>24282</v>
          </cell>
          <cell r="EG16">
            <v>25382</v>
          </cell>
          <cell r="EH16">
            <v>24899</v>
          </cell>
          <cell r="EI16">
            <v>24232</v>
          </cell>
          <cell r="EJ16">
            <v>24261</v>
          </cell>
          <cell r="EK16">
            <v>25823</v>
          </cell>
          <cell r="EL16">
            <v>25184</v>
          </cell>
          <cell r="EM16">
            <v>25116</v>
          </cell>
          <cell r="EN16">
            <v>25615</v>
          </cell>
          <cell r="EO16">
            <v>25819</v>
          </cell>
          <cell r="EP16">
            <v>25333</v>
          </cell>
          <cell r="EQ16">
            <v>25019</v>
          </cell>
          <cell r="ER16">
            <v>24066</v>
          </cell>
          <cell r="ES16">
            <v>24234</v>
          </cell>
          <cell r="ET16">
            <v>24264</v>
          </cell>
          <cell r="EU16">
            <v>24019</v>
          </cell>
          <cell r="EV16">
            <v>24352</v>
          </cell>
          <cell r="EW16">
            <v>24656</v>
          </cell>
          <cell r="EX16">
            <v>25331</v>
          </cell>
          <cell r="EY16">
            <v>25564</v>
          </cell>
          <cell r="EZ16">
            <v>25909</v>
          </cell>
          <cell r="FA16">
            <v>26035</v>
          </cell>
          <cell r="FB16">
            <v>26056</v>
          </cell>
          <cell r="FC16">
            <v>26374</v>
          </cell>
          <cell r="FD16">
            <v>27114</v>
          </cell>
          <cell r="FE16">
            <v>27974</v>
          </cell>
          <cell r="FF16">
            <v>27457</v>
          </cell>
          <cell r="FG16">
            <v>27688</v>
          </cell>
          <cell r="FH16">
            <v>28808</v>
          </cell>
          <cell r="FI16">
            <v>28479</v>
          </cell>
          <cell r="FJ16">
            <v>27763</v>
          </cell>
          <cell r="FK16">
            <v>27766</v>
          </cell>
          <cell r="FL16">
            <v>27777</v>
          </cell>
          <cell r="FM16">
            <v>28279</v>
          </cell>
          <cell r="FN16">
            <v>29466</v>
          </cell>
          <cell r="FO16">
            <v>30716</v>
          </cell>
          <cell r="FP16">
            <v>30689</v>
          </cell>
          <cell r="FQ16">
            <v>29279</v>
          </cell>
          <cell r="FR16">
            <v>30062</v>
          </cell>
          <cell r="FS16">
            <v>31173</v>
          </cell>
          <cell r="FT16">
            <v>31377</v>
          </cell>
          <cell r="FU16">
            <v>33282</v>
          </cell>
          <cell r="FV16">
            <v>33141</v>
          </cell>
          <cell r="FW16">
            <v>34180</v>
          </cell>
          <cell r="FX16">
            <v>34526</v>
          </cell>
          <cell r="FY16">
            <v>34160</v>
          </cell>
          <cell r="FZ16">
            <v>34699</v>
          </cell>
          <cell r="GA16">
            <v>33836</v>
          </cell>
          <cell r="GB16">
            <v>34490</v>
          </cell>
          <cell r="GC16">
            <v>35073</v>
          </cell>
          <cell r="GD16">
            <v>35007</v>
          </cell>
          <cell r="GE16">
            <v>35351</v>
          </cell>
          <cell r="GF16">
            <v>35700</v>
          </cell>
          <cell r="GG16">
            <v>35780</v>
          </cell>
          <cell r="GH16">
            <v>35429</v>
          </cell>
          <cell r="GI16">
            <v>35637</v>
          </cell>
          <cell r="GJ16">
            <v>36046</v>
          </cell>
          <cell r="GK16">
            <v>35436</v>
          </cell>
          <cell r="GL16">
            <v>33885</v>
          </cell>
          <cell r="GM16">
            <v>32837</v>
          </cell>
          <cell r="GN16">
            <v>33386</v>
          </cell>
          <cell r="GO16">
            <v>33297</v>
          </cell>
          <cell r="GP16">
            <v>33555</v>
          </cell>
          <cell r="GQ16">
            <v>33785</v>
          </cell>
          <cell r="GR16">
            <v>34497</v>
          </cell>
          <cell r="GS16">
            <v>34677</v>
          </cell>
        </row>
        <row r="17">
          <cell r="B17" t="str">
            <v xml:space="preserve">    Communication</v>
          </cell>
          <cell r="DG17">
            <v>18873</v>
          </cell>
          <cell r="DH17">
            <v>19943</v>
          </cell>
          <cell r="DI17">
            <v>19092</v>
          </cell>
          <cell r="DJ17">
            <v>19150</v>
          </cell>
          <cell r="DK17">
            <v>18735</v>
          </cell>
          <cell r="DL17">
            <v>19256</v>
          </cell>
          <cell r="DM17">
            <v>18730</v>
          </cell>
          <cell r="DN17">
            <v>17956</v>
          </cell>
          <cell r="DO17">
            <v>16992</v>
          </cell>
          <cell r="DP17">
            <v>17830</v>
          </cell>
          <cell r="DQ17">
            <v>17111</v>
          </cell>
          <cell r="DR17">
            <v>18264</v>
          </cell>
          <cell r="DS17">
            <v>13614</v>
          </cell>
          <cell r="DT17">
            <v>13690</v>
          </cell>
          <cell r="DU17">
            <v>14375</v>
          </cell>
          <cell r="DV17">
            <v>14457</v>
          </cell>
          <cell r="DW17">
            <v>14688</v>
          </cell>
          <cell r="DX17">
            <v>14763</v>
          </cell>
          <cell r="DY17">
            <v>15194</v>
          </cell>
          <cell r="DZ17">
            <v>14352</v>
          </cell>
          <cell r="EA17">
            <v>14791</v>
          </cell>
          <cell r="EB17">
            <v>14266</v>
          </cell>
          <cell r="EC17">
            <v>14869</v>
          </cell>
          <cell r="ED17">
            <v>15294</v>
          </cell>
          <cell r="EE17">
            <v>13007</v>
          </cell>
          <cell r="EF17">
            <v>14235</v>
          </cell>
          <cell r="EG17">
            <v>14683</v>
          </cell>
          <cell r="EH17">
            <v>14812</v>
          </cell>
          <cell r="EI17">
            <v>15050</v>
          </cell>
          <cell r="EJ17">
            <v>14777</v>
          </cell>
          <cell r="EK17">
            <v>15299</v>
          </cell>
          <cell r="EL17">
            <v>15792</v>
          </cell>
          <cell r="EM17">
            <v>16510</v>
          </cell>
          <cell r="EN17">
            <v>17296</v>
          </cell>
          <cell r="EO17">
            <v>16050</v>
          </cell>
          <cell r="EP17">
            <v>17238</v>
          </cell>
          <cell r="EQ17">
            <v>19146</v>
          </cell>
          <cell r="ER17">
            <v>18884</v>
          </cell>
          <cell r="ES17">
            <v>18359</v>
          </cell>
          <cell r="ET17">
            <v>18633</v>
          </cell>
          <cell r="EU17">
            <v>18768</v>
          </cell>
          <cell r="EV17">
            <v>18934</v>
          </cell>
          <cell r="EW17">
            <v>19010</v>
          </cell>
          <cell r="EX17">
            <v>19137</v>
          </cell>
          <cell r="EY17">
            <v>18422</v>
          </cell>
          <cell r="EZ17">
            <v>18587</v>
          </cell>
          <cell r="FA17">
            <v>19613</v>
          </cell>
          <cell r="FB17">
            <v>19878</v>
          </cell>
          <cell r="FC17">
            <v>21818</v>
          </cell>
          <cell r="FD17">
            <v>21318</v>
          </cell>
          <cell r="FE17">
            <v>21285</v>
          </cell>
          <cell r="FF17">
            <v>21537</v>
          </cell>
          <cell r="FG17">
            <v>21201</v>
          </cell>
          <cell r="FH17">
            <v>21650</v>
          </cell>
          <cell r="FI17">
            <v>21919</v>
          </cell>
          <cell r="FJ17">
            <v>22352</v>
          </cell>
          <cell r="FK17">
            <v>23392</v>
          </cell>
          <cell r="FL17">
            <v>23304</v>
          </cell>
          <cell r="FM17">
            <v>23042</v>
          </cell>
          <cell r="FN17">
            <v>23990</v>
          </cell>
          <cell r="FO17">
            <v>23254</v>
          </cell>
          <cell r="FP17">
            <v>25726</v>
          </cell>
          <cell r="FQ17">
            <v>25997</v>
          </cell>
          <cell r="FR17">
            <v>25529</v>
          </cell>
          <cell r="FS17">
            <v>27325</v>
          </cell>
          <cell r="FT17">
            <v>27710</v>
          </cell>
          <cell r="FU17">
            <v>26741</v>
          </cell>
          <cell r="FV17">
            <v>27605</v>
          </cell>
          <cell r="FW17">
            <v>28007</v>
          </cell>
          <cell r="FX17">
            <v>28194</v>
          </cell>
          <cell r="FY17">
            <v>28385</v>
          </cell>
          <cell r="FZ17">
            <v>28753</v>
          </cell>
          <cell r="GA17">
            <v>27443</v>
          </cell>
          <cell r="GB17">
            <v>26865</v>
          </cell>
          <cell r="GC17">
            <v>28093</v>
          </cell>
          <cell r="GD17">
            <v>26719</v>
          </cell>
          <cell r="GE17">
            <v>27149</v>
          </cell>
          <cell r="GF17">
            <v>26351</v>
          </cell>
          <cell r="GG17">
            <v>24662</v>
          </cell>
          <cell r="GH17">
            <v>23194</v>
          </cell>
          <cell r="GI17">
            <v>23360</v>
          </cell>
          <cell r="GJ17">
            <v>22299</v>
          </cell>
          <cell r="GK17">
            <v>21413</v>
          </cell>
          <cell r="GL17">
            <v>22347</v>
          </cell>
          <cell r="GM17">
            <v>20063</v>
          </cell>
          <cell r="GN17">
            <v>18469</v>
          </cell>
          <cell r="GO17">
            <v>18668</v>
          </cell>
          <cell r="GP17">
            <v>19755</v>
          </cell>
          <cell r="GQ17">
            <v>21189</v>
          </cell>
          <cell r="GR17">
            <v>20124</v>
          </cell>
          <cell r="GS17">
            <v>25135</v>
          </cell>
        </row>
        <row r="18">
          <cell r="B18" t="str">
            <v xml:space="preserve">    Power</v>
          </cell>
          <cell r="DG18">
            <v>46050</v>
          </cell>
          <cell r="DH18">
            <v>44674</v>
          </cell>
          <cell r="DI18">
            <v>41738</v>
          </cell>
          <cell r="DJ18">
            <v>41380</v>
          </cell>
          <cell r="DK18">
            <v>37871</v>
          </cell>
          <cell r="DL18">
            <v>33839</v>
          </cell>
          <cell r="DM18">
            <v>33928</v>
          </cell>
          <cell r="DN18">
            <v>31051</v>
          </cell>
          <cell r="DO18">
            <v>29553</v>
          </cell>
          <cell r="DP18">
            <v>33202</v>
          </cell>
          <cell r="DQ18">
            <v>36549</v>
          </cell>
          <cell r="DR18">
            <v>35491</v>
          </cell>
          <cell r="DS18">
            <v>43640</v>
          </cell>
          <cell r="DT18">
            <v>44580</v>
          </cell>
          <cell r="DU18">
            <v>45562</v>
          </cell>
          <cell r="DV18">
            <v>43994</v>
          </cell>
          <cell r="DW18">
            <v>41129</v>
          </cell>
          <cell r="DX18">
            <v>41449</v>
          </cell>
          <cell r="DY18">
            <v>35151</v>
          </cell>
          <cell r="DZ18">
            <v>39504</v>
          </cell>
          <cell r="EA18">
            <v>42523</v>
          </cell>
          <cell r="EB18">
            <v>42228</v>
          </cell>
          <cell r="EC18">
            <v>36572</v>
          </cell>
          <cell r="ED18">
            <v>40951</v>
          </cell>
          <cell r="EE18">
            <v>43368</v>
          </cell>
          <cell r="EF18">
            <v>35837</v>
          </cell>
          <cell r="EG18">
            <v>36262</v>
          </cell>
          <cell r="EH18">
            <v>34769</v>
          </cell>
          <cell r="EI18">
            <v>30714</v>
          </cell>
          <cell r="EJ18">
            <v>28971</v>
          </cell>
          <cell r="EK18">
            <v>29484</v>
          </cell>
          <cell r="EL18">
            <v>36830</v>
          </cell>
          <cell r="EM18">
            <v>39295</v>
          </cell>
          <cell r="EN18">
            <v>37138</v>
          </cell>
          <cell r="EO18">
            <v>36732</v>
          </cell>
          <cell r="EP18">
            <v>35611</v>
          </cell>
          <cell r="EQ18">
            <v>36373</v>
          </cell>
          <cell r="ER18">
            <v>34453</v>
          </cell>
          <cell r="ES18">
            <v>34189</v>
          </cell>
          <cell r="ET18">
            <v>32942</v>
          </cell>
          <cell r="EU18">
            <v>37995</v>
          </cell>
          <cell r="EV18">
            <v>35749</v>
          </cell>
          <cell r="EW18">
            <v>35269</v>
          </cell>
          <cell r="EX18">
            <v>34443</v>
          </cell>
          <cell r="EY18">
            <v>36004</v>
          </cell>
          <cell r="EZ18">
            <v>35815</v>
          </cell>
          <cell r="FA18">
            <v>35409</v>
          </cell>
          <cell r="FB18">
            <v>36196</v>
          </cell>
          <cell r="FC18">
            <v>39212</v>
          </cell>
          <cell r="FD18">
            <v>41586</v>
          </cell>
          <cell r="FE18">
            <v>39708</v>
          </cell>
          <cell r="FF18">
            <v>38103</v>
          </cell>
          <cell r="FG18">
            <v>39062</v>
          </cell>
          <cell r="FH18">
            <v>39592</v>
          </cell>
          <cell r="FI18">
            <v>38580</v>
          </cell>
          <cell r="FJ18">
            <v>39471</v>
          </cell>
          <cell r="FK18">
            <v>38936</v>
          </cell>
          <cell r="FL18">
            <v>38721</v>
          </cell>
          <cell r="FM18">
            <v>41578</v>
          </cell>
          <cell r="FN18">
            <v>43599</v>
          </cell>
          <cell r="FO18">
            <v>42912</v>
          </cell>
          <cell r="FP18">
            <v>45370</v>
          </cell>
          <cell r="FQ18">
            <v>49332</v>
          </cell>
          <cell r="FR18">
            <v>49627</v>
          </cell>
          <cell r="FS18">
            <v>53422</v>
          </cell>
          <cell r="FT18">
            <v>54474</v>
          </cell>
          <cell r="FU18">
            <v>54453</v>
          </cell>
          <cell r="FV18">
            <v>54919</v>
          </cell>
          <cell r="FW18">
            <v>57201</v>
          </cell>
          <cell r="FX18">
            <v>58846</v>
          </cell>
          <cell r="FY18">
            <v>60501</v>
          </cell>
          <cell r="FZ18">
            <v>58047</v>
          </cell>
          <cell r="GA18">
            <v>63256</v>
          </cell>
          <cell r="GB18">
            <v>64327</v>
          </cell>
          <cell r="GC18">
            <v>66503</v>
          </cell>
          <cell r="GD18">
            <v>65850</v>
          </cell>
          <cell r="GE18">
            <v>67369</v>
          </cell>
          <cell r="GF18">
            <v>70861</v>
          </cell>
          <cell r="GG18">
            <v>71160</v>
          </cell>
          <cell r="GH18">
            <v>73975</v>
          </cell>
          <cell r="GI18">
            <v>76302</v>
          </cell>
          <cell r="GJ18">
            <v>74092</v>
          </cell>
          <cell r="GK18">
            <v>77127</v>
          </cell>
          <cell r="GL18">
            <v>77855</v>
          </cell>
          <cell r="GM18">
            <v>71688</v>
          </cell>
          <cell r="GN18">
            <v>67943</v>
          </cell>
          <cell r="GO18">
            <v>76592</v>
          </cell>
          <cell r="GP18">
            <v>82936</v>
          </cell>
          <cell r="GQ18">
            <v>93076</v>
          </cell>
          <cell r="GR18">
            <v>90680</v>
          </cell>
          <cell r="GS18">
            <v>82797</v>
          </cell>
        </row>
        <row r="19">
          <cell r="B19" t="str">
            <v xml:space="preserve">    Highway and street</v>
          </cell>
          <cell r="DG19">
            <v>62723</v>
          </cell>
          <cell r="DH19">
            <v>61801</v>
          </cell>
          <cell r="DI19">
            <v>53009</v>
          </cell>
          <cell r="DJ19">
            <v>53053</v>
          </cell>
          <cell r="DK19">
            <v>56278</v>
          </cell>
          <cell r="DL19">
            <v>55427</v>
          </cell>
          <cell r="DM19">
            <v>58337</v>
          </cell>
          <cell r="DN19">
            <v>57418</v>
          </cell>
          <cell r="DO19">
            <v>56791</v>
          </cell>
          <cell r="DP19">
            <v>57693</v>
          </cell>
          <cell r="DQ19">
            <v>56464</v>
          </cell>
          <cell r="DR19">
            <v>64394</v>
          </cell>
          <cell r="DS19">
            <v>61246</v>
          </cell>
          <cell r="DT19">
            <v>58630</v>
          </cell>
          <cell r="DU19">
            <v>53636</v>
          </cell>
          <cell r="DV19">
            <v>54692</v>
          </cell>
          <cell r="DW19">
            <v>53949</v>
          </cell>
          <cell r="DX19">
            <v>55866</v>
          </cell>
          <cell r="DY19">
            <v>55695</v>
          </cell>
          <cell r="DZ19">
            <v>57611</v>
          </cell>
          <cell r="EA19">
            <v>59977</v>
          </cell>
          <cell r="EB19">
            <v>59013</v>
          </cell>
          <cell r="EC19">
            <v>58686</v>
          </cell>
          <cell r="ED19">
            <v>57916</v>
          </cell>
          <cell r="EE19">
            <v>57304</v>
          </cell>
          <cell r="EF19">
            <v>55212</v>
          </cell>
          <cell r="EG19">
            <v>60294</v>
          </cell>
          <cell r="EH19">
            <v>60656</v>
          </cell>
          <cell r="EI19">
            <v>58842</v>
          </cell>
          <cell r="EJ19">
            <v>59954</v>
          </cell>
          <cell r="EK19">
            <v>57778</v>
          </cell>
          <cell r="EL19">
            <v>57106</v>
          </cell>
          <cell r="EM19">
            <v>54552</v>
          </cell>
          <cell r="EN19">
            <v>58573</v>
          </cell>
          <cell r="EO19">
            <v>63169</v>
          </cell>
          <cell r="EP19">
            <v>61899</v>
          </cell>
          <cell r="EQ19">
            <v>59935</v>
          </cell>
          <cell r="ER19">
            <v>64765</v>
          </cell>
          <cell r="ES19">
            <v>63023</v>
          </cell>
          <cell r="ET19">
            <v>62012</v>
          </cell>
          <cell r="EU19">
            <v>62550</v>
          </cell>
          <cell r="EV19">
            <v>63388</v>
          </cell>
          <cell r="EW19">
            <v>63504</v>
          </cell>
          <cell r="EX19">
            <v>64349</v>
          </cell>
          <cell r="EY19">
            <v>66022</v>
          </cell>
          <cell r="EZ19">
            <v>65687</v>
          </cell>
          <cell r="FA19">
            <v>65950</v>
          </cell>
          <cell r="FB19">
            <v>66287</v>
          </cell>
          <cell r="FC19">
            <v>66892</v>
          </cell>
          <cell r="FD19">
            <v>68677</v>
          </cell>
          <cell r="FE19">
            <v>70702</v>
          </cell>
          <cell r="FF19">
            <v>74019</v>
          </cell>
          <cell r="FG19">
            <v>73929</v>
          </cell>
          <cell r="FH19">
            <v>74399</v>
          </cell>
          <cell r="FI19">
            <v>76186</v>
          </cell>
          <cell r="FJ19">
            <v>73190</v>
          </cell>
          <cell r="FK19">
            <v>70659</v>
          </cell>
          <cell r="FL19">
            <v>69912</v>
          </cell>
          <cell r="FM19">
            <v>70891</v>
          </cell>
          <cell r="FN19">
            <v>72324</v>
          </cell>
          <cell r="FO19">
            <v>78248</v>
          </cell>
          <cell r="FP19">
            <v>76663</v>
          </cell>
          <cell r="FQ19">
            <v>74253</v>
          </cell>
          <cell r="FR19">
            <v>74560</v>
          </cell>
          <cell r="FS19">
            <v>74400</v>
          </cell>
          <cell r="FT19">
            <v>74905</v>
          </cell>
          <cell r="FU19">
            <v>71437</v>
          </cell>
          <cell r="FV19">
            <v>75565</v>
          </cell>
          <cell r="FW19">
            <v>79054</v>
          </cell>
          <cell r="FX19">
            <v>77456</v>
          </cell>
          <cell r="FY19">
            <v>77989</v>
          </cell>
          <cell r="FZ19">
            <v>78343</v>
          </cell>
          <cell r="GA19">
            <v>75125</v>
          </cell>
          <cell r="GB19">
            <v>75780</v>
          </cell>
          <cell r="GC19">
            <v>78136</v>
          </cell>
          <cell r="GD19">
            <v>79032</v>
          </cell>
          <cell r="GE19">
            <v>76532</v>
          </cell>
          <cell r="GF19">
            <v>76573</v>
          </cell>
          <cell r="GG19">
            <v>78483</v>
          </cell>
          <cell r="GH19">
            <v>83621</v>
          </cell>
          <cell r="GI19">
            <v>82674</v>
          </cell>
          <cell r="GJ19">
            <v>83811</v>
          </cell>
          <cell r="GK19">
            <v>84168</v>
          </cell>
          <cell r="GL19">
            <v>79429</v>
          </cell>
          <cell r="GM19">
            <v>79060</v>
          </cell>
          <cell r="GN19">
            <v>77795</v>
          </cell>
          <cell r="GO19">
            <v>76263</v>
          </cell>
          <cell r="GP19">
            <v>79170</v>
          </cell>
          <cell r="GQ19">
            <v>81437</v>
          </cell>
          <cell r="GR19">
            <v>81640</v>
          </cell>
          <cell r="GS19">
            <v>81155</v>
          </cell>
          <cell r="HA19">
            <v>40003</v>
          </cell>
        </row>
        <row r="20">
          <cell r="B20" t="str">
            <v xml:space="preserve">    Sewage and waste disposal</v>
          </cell>
          <cell r="DG20">
            <v>16392</v>
          </cell>
          <cell r="DH20">
            <v>17059</v>
          </cell>
          <cell r="DI20">
            <v>16286</v>
          </cell>
          <cell r="DJ20">
            <v>16366</v>
          </cell>
          <cell r="DK20">
            <v>16237</v>
          </cell>
          <cell r="DL20">
            <v>16058</v>
          </cell>
          <cell r="DM20">
            <v>16322</v>
          </cell>
          <cell r="DN20">
            <v>16278</v>
          </cell>
          <cell r="DO20">
            <v>16121</v>
          </cell>
          <cell r="DP20">
            <v>15734</v>
          </cell>
          <cell r="DQ20">
            <v>15843</v>
          </cell>
          <cell r="DR20">
            <v>16159</v>
          </cell>
          <cell r="DS20">
            <v>16257</v>
          </cell>
          <cell r="DT20">
            <v>16510</v>
          </cell>
          <cell r="DU20">
            <v>15652</v>
          </cell>
          <cell r="DV20">
            <v>16108</v>
          </cell>
          <cell r="DW20">
            <v>15727</v>
          </cell>
          <cell r="DX20">
            <v>16347</v>
          </cell>
          <cell r="DY20">
            <v>16520</v>
          </cell>
          <cell r="DZ20">
            <v>16670</v>
          </cell>
          <cell r="EA20">
            <v>17034</v>
          </cell>
          <cell r="EB20">
            <v>17158</v>
          </cell>
          <cell r="EC20">
            <v>17054</v>
          </cell>
          <cell r="ED20">
            <v>17592</v>
          </cell>
          <cell r="EE20">
            <v>17364</v>
          </cell>
          <cell r="EF20">
            <v>17510</v>
          </cell>
          <cell r="EG20">
            <v>17969</v>
          </cell>
          <cell r="EH20">
            <v>18004</v>
          </cell>
          <cell r="EI20">
            <v>18301</v>
          </cell>
          <cell r="EJ20">
            <v>17653</v>
          </cell>
          <cell r="EK20">
            <v>18483</v>
          </cell>
          <cell r="EL20">
            <v>18159</v>
          </cell>
          <cell r="EM20">
            <v>17754</v>
          </cell>
          <cell r="EN20">
            <v>17989</v>
          </cell>
          <cell r="EO20">
            <v>18030</v>
          </cell>
          <cell r="EP20">
            <v>17620</v>
          </cell>
          <cell r="EQ20">
            <v>17680</v>
          </cell>
          <cell r="ER20">
            <v>17647</v>
          </cell>
          <cell r="ES20">
            <v>18012</v>
          </cell>
          <cell r="ET20">
            <v>19166</v>
          </cell>
          <cell r="EU20">
            <v>19798</v>
          </cell>
          <cell r="EV20">
            <v>20222</v>
          </cell>
          <cell r="EW20">
            <v>20532</v>
          </cell>
          <cell r="EX20">
            <v>19928</v>
          </cell>
          <cell r="EY20">
            <v>20004</v>
          </cell>
          <cell r="EZ20">
            <v>20353</v>
          </cell>
          <cell r="FA20">
            <v>21529</v>
          </cell>
          <cell r="FB20">
            <v>21965</v>
          </cell>
          <cell r="FC20">
            <v>22527</v>
          </cell>
          <cell r="FD20">
            <v>23037</v>
          </cell>
          <cell r="FE20">
            <v>23609</v>
          </cell>
          <cell r="FF20">
            <v>22681</v>
          </cell>
          <cell r="FG20">
            <v>22149</v>
          </cell>
          <cell r="FH20">
            <v>22852</v>
          </cell>
          <cell r="FI20">
            <v>23418</v>
          </cell>
          <cell r="FJ20">
            <v>23456</v>
          </cell>
          <cell r="FK20">
            <v>23314</v>
          </cell>
          <cell r="FL20">
            <v>24034</v>
          </cell>
          <cell r="FM20">
            <v>23523</v>
          </cell>
          <cell r="FN20">
            <v>23745</v>
          </cell>
          <cell r="FO20">
            <v>24626</v>
          </cell>
          <cell r="FP20">
            <v>25203</v>
          </cell>
          <cell r="FQ20">
            <v>23101</v>
          </cell>
          <cell r="FR20">
            <v>23946</v>
          </cell>
          <cell r="FS20">
            <v>23841</v>
          </cell>
          <cell r="FT20">
            <v>24155</v>
          </cell>
          <cell r="FU20">
            <v>23942</v>
          </cell>
          <cell r="FV20">
            <v>24273</v>
          </cell>
          <cell r="FW20">
            <v>25197</v>
          </cell>
          <cell r="FX20">
            <v>25907</v>
          </cell>
          <cell r="FY20">
            <v>26161</v>
          </cell>
          <cell r="FZ20">
            <v>25520</v>
          </cell>
          <cell r="GA20">
            <v>25049</v>
          </cell>
          <cell r="GB20">
            <v>25044</v>
          </cell>
          <cell r="GC20">
            <v>25504</v>
          </cell>
          <cell r="GD20">
            <v>25211</v>
          </cell>
          <cell r="GE20">
            <v>25200</v>
          </cell>
          <cell r="GF20">
            <v>24534</v>
          </cell>
          <cell r="GG20">
            <v>25759</v>
          </cell>
          <cell r="GH20">
            <v>25289</v>
          </cell>
          <cell r="GI20">
            <v>25830</v>
          </cell>
          <cell r="GJ20">
            <v>26893</v>
          </cell>
          <cell r="GK20">
            <v>26416</v>
          </cell>
          <cell r="GL20">
            <v>26183</v>
          </cell>
          <cell r="GM20">
            <v>24663</v>
          </cell>
          <cell r="GN20">
            <v>24829</v>
          </cell>
          <cell r="GO20">
            <v>25620</v>
          </cell>
          <cell r="GP20">
            <v>26307</v>
          </cell>
          <cell r="GQ20">
            <v>26474</v>
          </cell>
          <cell r="GR20">
            <v>26427</v>
          </cell>
          <cell r="GS20">
            <v>25151</v>
          </cell>
          <cell r="GZ20" t="str">
            <v>Non-Residential</v>
          </cell>
          <cell r="HA20">
            <v>419.86300000000006</v>
          </cell>
        </row>
        <row r="21">
          <cell r="B21" t="str">
            <v xml:space="preserve">    Water supply</v>
          </cell>
          <cell r="DG21">
            <v>11760</v>
          </cell>
          <cell r="DH21">
            <v>12063</v>
          </cell>
          <cell r="DI21">
            <v>11954</v>
          </cell>
          <cell r="DJ21">
            <v>12213</v>
          </cell>
          <cell r="DK21">
            <v>13384</v>
          </cell>
          <cell r="DL21">
            <v>12556</v>
          </cell>
          <cell r="DM21">
            <v>11976</v>
          </cell>
          <cell r="DN21">
            <v>12189</v>
          </cell>
          <cell r="DO21">
            <v>12718</v>
          </cell>
          <cell r="DP21">
            <v>12999</v>
          </cell>
          <cell r="DQ21">
            <v>12623</v>
          </cell>
          <cell r="DR21">
            <v>12962</v>
          </cell>
          <cell r="DS21">
            <v>12697</v>
          </cell>
          <cell r="DT21">
            <v>13153</v>
          </cell>
          <cell r="DU21">
            <v>12765</v>
          </cell>
          <cell r="DV21">
            <v>12280</v>
          </cell>
          <cell r="DW21">
            <v>12537</v>
          </cell>
          <cell r="DX21">
            <v>12719</v>
          </cell>
          <cell r="DY21">
            <v>12522</v>
          </cell>
          <cell r="DZ21">
            <v>12869</v>
          </cell>
          <cell r="EA21">
            <v>12246</v>
          </cell>
          <cell r="EB21">
            <v>12112</v>
          </cell>
          <cell r="EC21">
            <v>12328</v>
          </cell>
          <cell r="ED21">
            <v>12097</v>
          </cell>
          <cell r="EE21">
            <v>12869</v>
          </cell>
          <cell r="EF21">
            <v>12613</v>
          </cell>
          <cell r="EG21">
            <v>13184</v>
          </cell>
          <cell r="EH21">
            <v>12983</v>
          </cell>
          <cell r="EI21">
            <v>12437</v>
          </cell>
          <cell r="EJ21">
            <v>12764</v>
          </cell>
          <cell r="EK21">
            <v>13801</v>
          </cell>
          <cell r="EL21">
            <v>12770</v>
          </cell>
          <cell r="EM21">
            <v>12571</v>
          </cell>
          <cell r="EN21">
            <v>11723</v>
          </cell>
          <cell r="EO21">
            <v>11855</v>
          </cell>
          <cell r="EP21">
            <v>12088</v>
          </cell>
          <cell r="EQ21">
            <v>12664</v>
          </cell>
          <cell r="ER21">
            <v>12923</v>
          </cell>
          <cell r="ES21">
            <v>13565</v>
          </cell>
          <cell r="ET21">
            <v>14226</v>
          </cell>
          <cell r="EU21">
            <v>14483</v>
          </cell>
          <cell r="EV21">
            <v>14047</v>
          </cell>
          <cell r="EW21">
            <v>13837</v>
          </cell>
          <cell r="EX21">
            <v>14755</v>
          </cell>
          <cell r="EY21">
            <v>14270</v>
          </cell>
          <cell r="EZ21">
            <v>14229</v>
          </cell>
          <cell r="FA21">
            <v>14474</v>
          </cell>
          <cell r="FB21">
            <v>14403</v>
          </cell>
          <cell r="FC21">
            <v>14787</v>
          </cell>
          <cell r="FD21">
            <v>14338</v>
          </cell>
          <cell r="FE21">
            <v>15065</v>
          </cell>
          <cell r="FF21">
            <v>14697</v>
          </cell>
          <cell r="FG21">
            <v>15395</v>
          </cell>
          <cell r="FH21">
            <v>15001</v>
          </cell>
          <cell r="FI21">
            <v>15137</v>
          </cell>
          <cell r="FJ21">
            <v>14742</v>
          </cell>
          <cell r="FK21">
            <v>14966</v>
          </cell>
          <cell r="FL21">
            <v>15168</v>
          </cell>
          <cell r="FM21">
            <v>15199</v>
          </cell>
          <cell r="FN21">
            <v>15312</v>
          </cell>
          <cell r="FO21">
            <v>15334</v>
          </cell>
          <cell r="FP21">
            <v>15640</v>
          </cell>
          <cell r="FQ21">
            <v>16078</v>
          </cell>
          <cell r="FR21">
            <v>16175</v>
          </cell>
          <cell r="FS21">
            <v>16747</v>
          </cell>
          <cell r="FT21">
            <v>16064</v>
          </cell>
          <cell r="FU21">
            <v>15154</v>
          </cell>
          <cell r="FV21">
            <v>15516</v>
          </cell>
          <cell r="FW21">
            <v>15713</v>
          </cell>
          <cell r="FX21">
            <v>15396</v>
          </cell>
          <cell r="FY21">
            <v>14966</v>
          </cell>
          <cell r="FZ21">
            <v>14082</v>
          </cell>
          <cell r="GA21">
            <v>14099</v>
          </cell>
          <cell r="GB21">
            <v>15451</v>
          </cell>
          <cell r="GC21">
            <v>15905</v>
          </cell>
          <cell r="GD21">
            <v>16058</v>
          </cell>
          <cell r="GE21">
            <v>16575</v>
          </cell>
          <cell r="GF21">
            <v>17508</v>
          </cell>
          <cell r="GG21">
            <v>18162</v>
          </cell>
          <cell r="GH21">
            <v>17827</v>
          </cell>
          <cell r="GI21">
            <v>18061</v>
          </cell>
          <cell r="GJ21">
            <v>17525</v>
          </cell>
          <cell r="GK21">
            <v>17438</v>
          </cell>
          <cell r="GL21">
            <v>17546</v>
          </cell>
          <cell r="GM21">
            <v>16253</v>
          </cell>
          <cell r="GN21">
            <v>15315</v>
          </cell>
          <cell r="GO21">
            <v>16024</v>
          </cell>
          <cell r="GP21">
            <v>15073</v>
          </cell>
          <cell r="GQ21">
            <v>15860</v>
          </cell>
          <cell r="GR21">
            <v>16588</v>
          </cell>
          <cell r="GS21">
            <v>18449</v>
          </cell>
          <cell r="GZ21" t="str">
            <v>Infrastructure &amp; Public Works</v>
          </cell>
          <cell r="HA21">
            <v>302.69200000000001</v>
          </cell>
        </row>
        <row r="22">
          <cell r="B22" t="str">
            <v xml:space="preserve">    Conservation and development</v>
          </cell>
          <cell r="DG22">
            <v>3603</v>
          </cell>
          <cell r="DH22">
            <v>3712</v>
          </cell>
          <cell r="DI22">
            <v>3332</v>
          </cell>
          <cell r="DJ22">
            <v>3076</v>
          </cell>
          <cell r="DK22">
            <v>3199</v>
          </cell>
          <cell r="DL22">
            <v>3340</v>
          </cell>
          <cell r="DM22">
            <v>3604</v>
          </cell>
          <cell r="DN22">
            <v>3689</v>
          </cell>
          <cell r="DO22">
            <v>3749</v>
          </cell>
          <cell r="DP22">
            <v>4041</v>
          </cell>
          <cell r="DQ22">
            <v>3993</v>
          </cell>
          <cell r="DR22">
            <v>4198</v>
          </cell>
          <cell r="DS22">
            <v>3919</v>
          </cell>
          <cell r="DT22">
            <v>3501</v>
          </cell>
          <cell r="DU22">
            <v>3298</v>
          </cell>
          <cell r="DV22">
            <v>3932</v>
          </cell>
          <cell r="DW22">
            <v>4035</v>
          </cell>
          <cell r="DX22">
            <v>4121</v>
          </cell>
          <cell r="DY22">
            <v>4208</v>
          </cell>
          <cell r="DZ22">
            <v>4367</v>
          </cell>
          <cell r="EA22">
            <v>4184</v>
          </cell>
          <cell r="EB22">
            <v>4261</v>
          </cell>
          <cell r="EC22">
            <v>3780</v>
          </cell>
          <cell r="ED22">
            <v>3510</v>
          </cell>
          <cell r="EE22">
            <v>3453</v>
          </cell>
          <cell r="EF22">
            <v>3719</v>
          </cell>
          <cell r="EG22">
            <v>4076</v>
          </cell>
          <cell r="EH22">
            <v>3979</v>
          </cell>
          <cell r="EI22">
            <v>3788</v>
          </cell>
          <cell r="EJ22">
            <v>3827</v>
          </cell>
          <cell r="EK22">
            <v>4221</v>
          </cell>
          <cell r="EL22">
            <v>4172</v>
          </cell>
          <cell r="EM22">
            <v>4671</v>
          </cell>
          <cell r="EN22">
            <v>4352</v>
          </cell>
          <cell r="EO22">
            <v>4187</v>
          </cell>
          <cell r="EP22">
            <v>3989</v>
          </cell>
          <cell r="EQ22">
            <v>3886</v>
          </cell>
          <cell r="ER22">
            <v>4414</v>
          </cell>
          <cell r="ES22">
            <v>4499</v>
          </cell>
          <cell r="ET22">
            <v>3955</v>
          </cell>
          <cell r="EU22">
            <v>4520</v>
          </cell>
          <cell r="EV22">
            <v>4767</v>
          </cell>
          <cell r="EW22">
            <v>4700</v>
          </cell>
          <cell r="EX22">
            <v>4685</v>
          </cell>
          <cell r="EY22">
            <v>4709</v>
          </cell>
          <cell r="EZ22">
            <v>4346</v>
          </cell>
          <cell r="FA22">
            <v>4343</v>
          </cell>
          <cell r="FB22">
            <v>4658</v>
          </cell>
          <cell r="FC22">
            <v>4616</v>
          </cell>
          <cell r="FD22">
            <v>4530</v>
          </cell>
          <cell r="FE22">
            <v>5143</v>
          </cell>
          <cell r="FF22">
            <v>5283</v>
          </cell>
          <cell r="FG22">
            <v>5348</v>
          </cell>
          <cell r="FH22">
            <v>5220</v>
          </cell>
          <cell r="FI22">
            <v>5209</v>
          </cell>
          <cell r="FJ22">
            <v>5035</v>
          </cell>
          <cell r="FK22">
            <v>5363</v>
          </cell>
          <cell r="FL22">
            <v>4990</v>
          </cell>
          <cell r="FM22">
            <v>5114</v>
          </cell>
          <cell r="FN22">
            <v>5342</v>
          </cell>
          <cell r="FO22">
            <v>5769</v>
          </cell>
          <cell r="FP22">
            <v>4858</v>
          </cell>
          <cell r="FQ22">
            <v>4575</v>
          </cell>
          <cell r="FR22">
            <v>4435</v>
          </cell>
          <cell r="FS22">
            <v>4763</v>
          </cell>
          <cell r="FT22">
            <v>5084</v>
          </cell>
          <cell r="FU22">
            <v>5223</v>
          </cell>
          <cell r="FV22">
            <v>5027</v>
          </cell>
          <cell r="FW22">
            <v>5348</v>
          </cell>
          <cell r="FX22">
            <v>5739</v>
          </cell>
          <cell r="FY22">
            <v>5819</v>
          </cell>
          <cell r="FZ22">
            <v>6013</v>
          </cell>
          <cell r="GA22">
            <v>5349</v>
          </cell>
          <cell r="GB22">
            <v>5342</v>
          </cell>
          <cell r="GC22">
            <v>5134</v>
          </cell>
          <cell r="GD22">
            <v>4893</v>
          </cell>
          <cell r="GE22">
            <v>4820</v>
          </cell>
          <cell r="GF22">
            <v>5183</v>
          </cell>
          <cell r="GG22">
            <v>5409</v>
          </cell>
          <cell r="GH22">
            <v>5751</v>
          </cell>
          <cell r="GI22">
            <v>4847</v>
          </cell>
          <cell r="GJ22">
            <v>5232</v>
          </cell>
          <cell r="GK22">
            <v>5410</v>
          </cell>
          <cell r="GL22">
            <v>5954</v>
          </cell>
          <cell r="GM22">
            <v>4828</v>
          </cell>
          <cell r="GN22">
            <v>5264</v>
          </cell>
          <cell r="GO22">
            <v>5522</v>
          </cell>
          <cell r="GP22">
            <v>5712</v>
          </cell>
          <cell r="GQ22">
            <v>5662</v>
          </cell>
          <cell r="GR22">
            <v>5352</v>
          </cell>
          <cell r="GS22">
            <v>6186</v>
          </cell>
          <cell r="GZ22" t="str">
            <v>Residential</v>
          </cell>
          <cell r="HA22">
            <v>347.69400000000002</v>
          </cell>
        </row>
        <row r="23">
          <cell r="B23" t="str">
            <v xml:space="preserve">    Manufacturing</v>
          </cell>
          <cell r="DG23">
            <v>28318</v>
          </cell>
          <cell r="DH23">
            <v>25977</v>
          </cell>
          <cell r="DI23">
            <v>24998</v>
          </cell>
          <cell r="DJ23">
            <v>24482</v>
          </cell>
          <cell r="DK23">
            <v>23862</v>
          </cell>
          <cell r="DL23">
            <v>23200</v>
          </cell>
          <cell r="DM23">
            <v>22090</v>
          </cell>
          <cell r="DN23">
            <v>20837</v>
          </cell>
          <cell r="DO23">
            <v>20168</v>
          </cell>
          <cell r="DP23">
            <v>20908</v>
          </cell>
          <cell r="DQ23">
            <v>21004</v>
          </cell>
          <cell r="DR23">
            <v>20384</v>
          </cell>
          <cell r="DS23">
            <v>19703</v>
          </cell>
          <cell r="DT23">
            <v>19817</v>
          </cell>
          <cell r="DU23">
            <v>20772</v>
          </cell>
          <cell r="DV23">
            <v>20655</v>
          </cell>
          <cell r="DW23">
            <v>22157</v>
          </cell>
          <cell r="DX23">
            <v>22542</v>
          </cell>
          <cell r="DY23">
            <v>21492</v>
          </cell>
          <cell r="DZ23">
            <v>21551</v>
          </cell>
          <cell r="EA23">
            <v>22422</v>
          </cell>
          <cell r="EB23">
            <v>22846</v>
          </cell>
          <cell r="EC23">
            <v>21988</v>
          </cell>
          <cell r="ED23">
            <v>21445</v>
          </cell>
          <cell r="EE23">
            <v>21449</v>
          </cell>
          <cell r="EF23">
            <v>22801</v>
          </cell>
          <cell r="EG23">
            <v>21809</v>
          </cell>
          <cell r="EH23">
            <v>21795</v>
          </cell>
          <cell r="EI23">
            <v>22590</v>
          </cell>
          <cell r="EJ23">
            <v>21112</v>
          </cell>
          <cell r="EK23">
            <v>22645</v>
          </cell>
          <cell r="EL23">
            <v>23317</v>
          </cell>
          <cell r="EM23">
            <v>24265</v>
          </cell>
          <cell r="EN23">
            <v>26034</v>
          </cell>
          <cell r="EO23">
            <v>28037</v>
          </cell>
          <cell r="EP23">
            <v>28864</v>
          </cell>
          <cell r="EQ23">
            <v>28829</v>
          </cell>
          <cell r="ER23">
            <v>29182</v>
          </cell>
          <cell r="ES23">
            <v>30007</v>
          </cell>
          <cell r="ET23">
            <v>29293</v>
          </cell>
          <cell r="EU23">
            <v>28628</v>
          </cell>
          <cell r="EV23">
            <v>29109</v>
          </cell>
          <cell r="EW23">
            <v>29172</v>
          </cell>
          <cell r="EX23">
            <v>30650</v>
          </cell>
          <cell r="EY23">
            <v>31041</v>
          </cell>
          <cell r="EZ23">
            <v>31072</v>
          </cell>
          <cell r="FA23">
            <v>31440</v>
          </cell>
          <cell r="FB23">
            <v>31725</v>
          </cell>
          <cell r="FC23">
            <v>32746</v>
          </cell>
          <cell r="FD23">
            <v>31730</v>
          </cell>
          <cell r="FE23">
            <v>33545</v>
          </cell>
          <cell r="FF23">
            <v>35336</v>
          </cell>
          <cell r="FG23">
            <v>34827</v>
          </cell>
          <cell r="FH23">
            <v>36018</v>
          </cell>
          <cell r="FI23">
            <v>35143</v>
          </cell>
          <cell r="FJ23">
            <v>39572</v>
          </cell>
          <cell r="FK23">
            <v>37705</v>
          </cell>
          <cell r="FL23">
            <v>35787</v>
          </cell>
          <cell r="FM23">
            <v>35428</v>
          </cell>
          <cell r="FN23">
            <v>36293</v>
          </cell>
          <cell r="FO23">
            <v>37011</v>
          </cell>
          <cell r="FP23">
            <v>39042</v>
          </cell>
          <cell r="FQ23">
            <v>38405</v>
          </cell>
          <cell r="FR23">
            <v>41489</v>
          </cell>
          <cell r="FS23">
            <v>40375</v>
          </cell>
          <cell r="FT23">
            <v>40579</v>
          </cell>
          <cell r="FU23">
            <v>43165</v>
          </cell>
          <cell r="FV23">
            <v>43111</v>
          </cell>
          <cell r="FW23">
            <v>43195</v>
          </cell>
          <cell r="FX23">
            <v>45208</v>
          </cell>
          <cell r="FY23">
            <v>47652</v>
          </cell>
          <cell r="FZ23">
            <v>51576</v>
          </cell>
          <cell r="GA23">
            <v>49295</v>
          </cell>
          <cell r="GB23">
            <v>50009</v>
          </cell>
          <cell r="GC23">
            <v>51518</v>
          </cell>
          <cell r="GD23">
            <v>52497</v>
          </cell>
          <cell r="GE23">
            <v>63853</v>
          </cell>
          <cell r="GF23">
            <v>72900</v>
          </cell>
          <cell r="GG23">
            <v>66526</v>
          </cell>
          <cell r="GH23">
            <v>65785</v>
          </cell>
          <cell r="GI23">
            <v>68836</v>
          </cell>
          <cell r="GJ23">
            <v>74501</v>
          </cell>
          <cell r="GK23">
            <v>70771</v>
          </cell>
          <cell r="GL23">
            <v>73012</v>
          </cell>
          <cell r="GM23">
            <v>76666</v>
          </cell>
          <cell r="GN23">
            <v>81648</v>
          </cell>
          <cell r="GO23">
            <v>84447</v>
          </cell>
          <cell r="GP23">
            <v>89424</v>
          </cell>
          <cell r="GQ23">
            <v>84891</v>
          </cell>
          <cell r="GR23">
            <v>85639</v>
          </cell>
          <cell r="GS23">
            <v>57766</v>
          </cell>
          <cell r="HA23">
            <v>1070.249</v>
          </cell>
        </row>
        <row r="25">
          <cell r="B25" t="str">
            <v>Total Private Construction 1</v>
          </cell>
          <cell r="C25">
            <v>364430</v>
          </cell>
          <cell r="D25">
            <v>363336</v>
          </cell>
          <cell r="E25">
            <v>360740</v>
          </cell>
          <cell r="F25">
            <v>358331</v>
          </cell>
          <cell r="G25">
            <v>363580</v>
          </cell>
          <cell r="H25">
            <v>367189</v>
          </cell>
          <cell r="I25">
            <v>370111</v>
          </cell>
          <cell r="J25">
            <v>377164</v>
          </cell>
          <cell r="K25">
            <v>380849</v>
          </cell>
          <cell r="L25">
            <v>387254</v>
          </cell>
          <cell r="M25">
            <v>395445</v>
          </cell>
          <cell r="N25">
            <v>407963</v>
          </cell>
          <cell r="O25">
            <v>397337</v>
          </cell>
          <cell r="P25">
            <v>401196</v>
          </cell>
          <cell r="Q25">
            <v>414177</v>
          </cell>
          <cell r="R25">
            <v>418371</v>
          </cell>
          <cell r="S25">
            <v>423228</v>
          </cell>
          <cell r="T25">
            <v>422335</v>
          </cell>
          <cell r="U25">
            <v>420656</v>
          </cell>
          <cell r="V25">
            <v>422491</v>
          </cell>
          <cell r="W25">
            <v>424587</v>
          </cell>
          <cell r="X25">
            <v>422934</v>
          </cell>
          <cell r="Y25">
            <v>426397</v>
          </cell>
          <cell r="Z25">
            <v>426988</v>
          </cell>
          <cell r="AA25">
            <v>429016</v>
          </cell>
          <cell r="AB25">
            <v>427692</v>
          </cell>
          <cell r="AC25">
            <v>430097</v>
          </cell>
          <cell r="AD25">
            <v>427346</v>
          </cell>
          <cell r="AE25">
            <v>424436</v>
          </cell>
          <cell r="AF25">
            <v>424326</v>
          </cell>
          <cell r="AG25">
            <v>428259</v>
          </cell>
          <cell r="AH25">
            <v>425026</v>
          </cell>
          <cell r="AI25">
            <v>428295</v>
          </cell>
          <cell r="AJ25">
            <v>431368</v>
          </cell>
          <cell r="AK25">
            <v>429942</v>
          </cell>
          <cell r="AL25">
            <v>434606</v>
          </cell>
          <cell r="AM25">
            <v>441490</v>
          </cell>
          <cell r="AN25">
            <v>444947</v>
          </cell>
          <cell r="AO25">
            <v>449844</v>
          </cell>
          <cell r="AP25">
            <v>463092</v>
          </cell>
          <cell r="AQ25">
            <v>467133</v>
          </cell>
          <cell r="AR25">
            <v>480754</v>
          </cell>
          <cell r="AS25">
            <v>476791</v>
          </cell>
          <cell r="AT25">
            <v>486424</v>
          </cell>
          <cell r="AU25">
            <v>491648</v>
          </cell>
          <cell r="AV25">
            <v>499860</v>
          </cell>
          <cell r="AW25">
            <v>500018</v>
          </cell>
          <cell r="AX25">
            <v>495172</v>
          </cell>
          <cell r="AY25">
            <v>492342</v>
          </cell>
          <cell r="AZ25">
            <v>492345</v>
          </cell>
          <cell r="BA25">
            <v>486893</v>
          </cell>
          <cell r="BB25">
            <v>489391</v>
          </cell>
          <cell r="BC25">
            <v>492248</v>
          </cell>
          <cell r="BD25">
            <v>494057</v>
          </cell>
          <cell r="BE25">
            <v>504517</v>
          </cell>
          <cell r="BF25">
            <v>508449</v>
          </cell>
          <cell r="BG25">
            <v>515104</v>
          </cell>
          <cell r="BH25">
            <v>519255</v>
          </cell>
          <cell r="BI25">
            <v>517370</v>
          </cell>
          <cell r="BJ25">
            <v>521102</v>
          </cell>
          <cell r="BK25">
            <v>525097</v>
          </cell>
          <cell r="BL25">
            <v>528070</v>
          </cell>
          <cell r="BM25">
            <v>537671</v>
          </cell>
          <cell r="BN25">
            <v>547525</v>
          </cell>
          <cell r="BO25">
            <v>545547</v>
          </cell>
          <cell r="BP25">
            <v>562302</v>
          </cell>
          <cell r="BQ25">
            <v>557950</v>
          </cell>
          <cell r="BR25">
            <v>560117</v>
          </cell>
          <cell r="BS25">
            <v>560168</v>
          </cell>
          <cell r="BT25">
            <v>559951</v>
          </cell>
          <cell r="BU25">
            <v>564508</v>
          </cell>
          <cell r="BV25">
            <v>567967</v>
          </cell>
          <cell r="BW25">
            <v>568500</v>
          </cell>
          <cell r="BX25">
            <v>579105</v>
          </cell>
          <cell r="BY25">
            <v>587449</v>
          </cell>
          <cell r="BZ25">
            <v>577987</v>
          </cell>
          <cell r="CA25">
            <v>582972</v>
          </cell>
          <cell r="CB25">
            <v>594134</v>
          </cell>
          <cell r="CC25">
            <v>604997</v>
          </cell>
          <cell r="CD25">
            <v>602476</v>
          </cell>
          <cell r="CE25">
            <v>610251</v>
          </cell>
          <cell r="CF25">
            <v>615499</v>
          </cell>
          <cell r="CG25">
            <v>628711</v>
          </cell>
          <cell r="CH25">
            <v>636492</v>
          </cell>
          <cell r="CI25">
            <v>631079</v>
          </cell>
          <cell r="CJ25">
            <v>648855</v>
          </cell>
          <cell r="CK25">
            <v>655348</v>
          </cell>
          <cell r="CL25">
            <v>647093</v>
          </cell>
          <cell r="CM25">
            <v>654339</v>
          </cell>
          <cell r="CN25">
            <v>647781</v>
          </cell>
          <cell r="CO25">
            <v>640954</v>
          </cell>
          <cell r="CP25">
            <v>651958</v>
          </cell>
          <cell r="CQ25">
            <v>657091</v>
          </cell>
          <cell r="CR25">
            <v>659745</v>
          </cell>
          <cell r="CS25">
            <v>658374</v>
          </cell>
          <cell r="CT25">
            <v>651599</v>
          </cell>
          <cell r="CU25">
            <v>649712</v>
          </cell>
          <cell r="CV25">
            <v>647640</v>
          </cell>
          <cell r="CW25">
            <v>656619</v>
          </cell>
          <cell r="CX25">
            <v>659081</v>
          </cell>
          <cell r="CY25">
            <v>664607</v>
          </cell>
          <cell r="CZ25">
            <v>674256</v>
          </cell>
          <cell r="DA25">
            <v>679305</v>
          </cell>
          <cell r="DB25">
            <v>670250</v>
          </cell>
          <cell r="DC25">
            <v>665387</v>
          </cell>
          <cell r="DD25">
            <v>657337</v>
          </cell>
          <cell r="DE25">
            <v>658158</v>
          </cell>
          <cell r="DF25">
            <v>661644</v>
          </cell>
          <cell r="DG25">
            <v>650126</v>
          </cell>
          <cell r="DH25">
            <v>652758</v>
          </cell>
          <cell r="DI25">
            <v>660751</v>
          </cell>
          <cell r="DJ25">
            <v>666350</v>
          </cell>
          <cell r="DK25">
            <v>658700</v>
          </cell>
          <cell r="DL25">
            <v>656325</v>
          </cell>
          <cell r="DM25">
            <v>648135</v>
          </cell>
          <cell r="DN25">
            <v>652315</v>
          </cell>
          <cell r="DO25">
            <v>656497</v>
          </cell>
          <cell r="DP25">
            <v>668235</v>
          </cell>
          <cell r="DQ25">
            <v>668293</v>
          </cell>
          <cell r="DR25">
            <v>669766</v>
          </cell>
          <cell r="DS25">
            <v>676812</v>
          </cell>
          <cell r="DT25">
            <v>673233</v>
          </cell>
          <cell r="DU25">
            <v>672327</v>
          </cell>
          <cell r="DV25">
            <v>679795</v>
          </cell>
          <cell r="DW25">
            <v>689047</v>
          </cell>
          <cell r="DX25">
            <v>697422</v>
          </cell>
          <cell r="DY25">
            <v>708404</v>
          </cell>
          <cell r="DZ25">
            <v>710466</v>
          </cell>
          <cell r="EA25">
            <v>719132</v>
          </cell>
          <cell r="EB25">
            <v>729304</v>
          </cell>
          <cell r="EC25">
            <v>734789</v>
          </cell>
          <cell r="ED25">
            <v>755763</v>
          </cell>
          <cell r="EE25">
            <v>755128</v>
          </cell>
          <cell r="EF25">
            <v>756372</v>
          </cell>
          <cell r="EG25">
            <v>767509</v>
          </cell>
          <cell r="EH25">
            <v>781240</v>
          </cell>
          <cell r="EI25">
            <v>791125</v>
          </cell>
          <cell r="EJ25">
            <v>792564</v>
          </cell>
          <cell r="EK25">
            <v>807222</v>
          </cell>
          <cell r="EL25">
            <v>824239</v>
          </cell>
          <cell r="EM25">
            <v>829182</v>
          </cell>
          <cell r="EN25">
            <v>832364</v>
          </cell>
          <cell r="EO25">
            <v>832192</v>
          </cell>
          <cell r="EP25">
            <v>845452</v>
          </cell>
          <cell r="EQ25">
            <v>854450</v>
          </cell>
          <cell r="ER25">
            <v>867892</v>
          </cell>
          <cell r="ES25">
            <v>869048</v>
          </cell>
          <cell r="ET25">
            <v>870319</v>
          </cell>
          <cell r="EU25">
            <v>878403</v>
          </cell>
          <cell r="EV25">
            <v>884135</v>
          </cell>
          <cell r="EW25">
            <v>896291</v>
          </cell>
          <cell r="EX25">
            <v>904529</v>
          </cell>
          <cell r="EY25">
            <v>917300</v>
          </cell>
          <cell r="EZ25">
            <v>928121</v>
          </cell>
          <cell r="FA25">
            <v>941511</v>
          </cell>
          <cell r="FB25">
            <v>952779</v>
          </cell>
          <cell r="FC25">
            <v>972585</v>
          </cell>
          <cell r="FD25">
            <v>970593</v>
          </cell>
          <cell r="FE25">
            <v>975959</v>
          </cell>
          <cell r="FF25">
            <v>963706</v>
          </cell>
          <cell r="FG25">
            <v>952235</v>
          </cell>
          <cell r="FH25">
            <v>950400</v>
          </cell>
          <cell r="FI25">
            <v>940774</v>
          </cell>
          <cell r="FJ25">
            <v>935315</v>
          </cell>
          <cell r="FK25">
            <v>923951</v>
          </cell>
          <cell r="FL25">
            <v>909235</v>
          </cell>
          <cell r="FM25">
            <v>905936</v>
          </cell>
          <cell r="FN25">
            <v>899212</v>
          </cell>
          <cell r="FO25">
            <v>885826</v>
          </cell>
          <cell r="FP25">
            <v>886335</v>
          </cell>
          <cell r="FQ25">
            <v>883760</v>
          </cell>
          <cell r="FR25">
            <v>886236</v>
          </cell>
          <cell r="FS25">
            <v>886754</v>
          </cell>
          <cell r="FT25">
            <v>888097</v>
          </cell>
          <cell r="FU25">
            <v>886687</v>
          </cell>
          <cell r="FV25">
            <v>884411</v>
          </cell>
          <cell r="FW25">
            <v>883715</v>
          </cell>
          <cell r="FX25">
            <v>879286</v>
          </cell>
          <cell r="FY25">
            <v>875935</v>
          </cell>
          <cell r="FZ25">
            <v>854887</v>
          </cell>
          <cell r="GA25">
            <v>794594</v>
          </cell>
          <cell r="GB25">
            <v>783663</v>
          </cell>
          <cell r="GC25">
            <v>789629</v>
          </cell>
          <cell r="GD25">
            <v>783681</v>
          </cell>
          <cell r="GE25">
            <v>784145</v>
          </cell>
          <cell r="GF25">
            <v>780394</v>
          </cell>
          <cell r="GG25">
            <v>751525</v>
          </cell>
          <cell r="GH25">
            <v>769061</v>
          </cell>
          <cell r="GI25">
            <v>771858</v>
          </cell>
          <cell r="GJ25">
            <v>766915</v>
          </cell>
          <cell r="GK25">
            <v>727986</v>
          </cell>
          <cell r="GL25">
            <v>705303</v>
          </cell>
          <cell r="GM25">
            <v>675741</v>
          </cell>
          <cell r="GN25">
            <v>665860</v>
          </cell>
          <cell r="GO25">
            <v>660997</v>
          </cell>
          <cell r="GP25">
            <v>657316</v>
          </cell>
          <cell r="GQ25">
            <v>644757</v>
          </cell>
          <cell r="GR25">
            <v>643918</v>
          </cell>
          <cell r="GS25">
            <v>759801</v>
          </cell>
          <cell r="GW25">
            <v>657317</v>
          </cell>
        </row>
        <row r="27">
          <cell r="B27" t="str">
            <v>Residential</v>
          </cell>
          <cell r="C27">
            <v>214405</v>
          </cell>
          <cell r="D27">
            <v>214301</v>
          </cell>
          <cell r="E27">
            <v>212298</v>
          </cell>
          <cell r="F27">
            <v>214110</v>
          </cell>
          <cell r="G27">
            <v>215051</v>
          </cell>
          <cell r="H27">
            <v>219329</v>
          </cell>
          <cell r="I27">
            <v>224598</v>
          </cell>
          <cell r="J27">
            <v>227947</v>
          </cell>
          <cell r="K27">
            <v>229981</v>
          </cell>
          <cell r="L27">
            <v>235814</v>
          </cell>
          <cell r="M27">
            <v>239171</v>
          </cell>
          <cell r="N27">
            <v>248358</v>
          </cell>
          <cell r="O27">
            <v>249102</v>
          </cell>
          <cell r="P27">
            <v>249149</v>
          </cell>
          <cell r="Q27">
            <v>254229</v>
          </cell>
          <cell r="R27">
            <v>258721</v>
          </cell>
          <cell r="S27">
            <v>260948</v>
          </cell>
          <cell r="T27">
            <v>261894</v>
          </cell>
          <cell r="U27">
            <v>262423</v>
          </cell>
          <cell r="V27">
            <v>260871</v>
          </cell>
          <cell r="W27">
            <v>261121</v>
          </cell>
          <cell r="X27">
            <v>259875</v>
          </cell>
          <cell r="Y27">
            <v>258151</v>
          </cell>
          <cell r="Z27">
            <v>261718</v>
          </cell>
          <cell r="AA27">
            <v>259228</v>
          </cell>
          <cell r="AB27">
            <v>254230</v>
          </cell>
          <cell r="AC27">
            <v>251153</v>
          </cell>
          <cell r="AD27">
            <v>247089</v>
          </cell>
          <cell r="AE27">
            <v>243742</v>
          </cell>
          <cell r="AF27">
            <v>240116</v>
          </cell>
          <cell r="AG27">
            <v>242506</v>
          </cell>
          <cell r="AH27">
            <v>244078</v>
          </cell>
          <cell r="AI27">
            <v>245541</v>
          </cell>
          <cell r="AJ27">
            <v>247481</v>
          </cell>
          <cell r="AK27">
            <v>248227</v>
          </cell>
          <cell r="AL27">
            <v>252462</v>
          </cell>
          <cell r="AM27">
            <v>254422</v>
          </cell>
          <cell r="AN27">
            <v>259305</v>
          </cell>
          <cell r="AO27">
            <v>265425</v>
          </cell>
          <cell r="AP27">
            <v>273587</v>
          </cell>
          <cell r="AQ27">
            <v>279210</v>
          </cell>
          <cell r="AR27">
            <v>285821</v>
          </cell>
          <cell r="AS27">
            <v>287756</v>
          </cell>
          <cell r="AT27">
            <v>290178</v>
          </cell>
          <cell r="AU27">
            <v>291492</v>
          </cell>
          <cell r="AV27">
            <v>290377</v>
          </cell>
          <cell r="AW27">
            <v>290088</v>
          </cell>
          <cell r="AX27">
            <v>287172</v>
          </cell>
          <cell r="AY27">
            <v>283811</v>
          </cell>
          <cell r="AZ27">
            <v>285792</v>
          </cell>
          <cell r="BA27">
            <v>284266</v>
          </cell>
          <cell r="BB27">
            <v>283356</v>
          </cell>
          <cell r="BC27">
            <v>285149</v>
          </cell>
          <cell r="BD27">
            <v>284461</v>
          </cell>
          <cell r="BE27">
            <v>285677</v>
          </cell>
          <cell r="BF27">
            <v>288454</v>
          </cell>
          <cell r="BG27">
            <v>292145</v>
          </cell>
          <cell r="BH27">
            <v>296145</v>
          </cell>
          <cell r="BI27">
            <v>299244</v>
          </cell>
          <cell r="BJ27">
            <v>302714</v>
          </cell>
          <cell r="BK27">
            <v>305349</v>
          </cell>
          <cell r="BL27">
            <v>306688</v>
          </cell>
          <cell r="BM27">
            <v>309464</v>
          </cell>
          <cell r="BN27">
            <v>311927</v>
          </cell>
          <cell r="BO27">
            <v>310965</v>
          </cell>
          <cell r="BP27">
            <v>314068</v>
          </cell>
          <cell r="BQ27">
            <v>318314</v>
          </cell>
          <cell r="BR27">
            <v>316947</v>
          </cell>
          <cell r="BS27">
            <v>317602</v>
          </cell>
          <cell r="BT27">
            <v>318297</v>
          </cell>
          <cell r="BU27">
            <v>321355</v>
          </cell>
          <cell r="BV27">
            <v>324278</v>
          </cell>
          <cell r="BW27">
            <v>325638</v>
          </cell>
          <cell r="BX27">
            <v>327845</v>
          </cell>
          <cell r="BY27">
            <v>334339</v>
          </cell>
          <cell r="BZ27">
            <v>333128</v>
          </cell>
          <cell r="CA27">
            <v>340761</v>
          </cell>
          <cell r="CB27">
            <v>344701</v>
          </cell>
          <cell r="CC27">
            <v>349989</v>
          </cell>
          <cell r="CD27">
            <v>356393</v>
          </cell>
          <cell r="CE27">
            <v>362391</v>
          </cell>
          <cell r="CF27">
            <v>368696</v>
          </cell>
          <cell r="CG27">
            <v>372971</v>
          </cell>
          <cell r="CH27">
            <v>379112</v>
          </cell>
          <cell r="CI27">
            <v>383866</v>
          </cell>
          <cell r="CJ27">
            <v>383655</v>
          </cell>
          <cell r="CK27">
            <v>387328</v>
          </cell>
          <cell r="CL27">
            <v>382261</v>
          </cell>
          <cell r="CM27">
            <v>378350</v>
          </cell>
          <cell r="CN27">
            <v>375908</v>
          </cell>
          <cell r="CO27">
            <v>366149</v>
          </cell>
          <cell r="CP27">
            <v>367456</v>
          </cell>
          <cell r="CQ27">
            <v>367548</v>
          </cell>
          <cell r="CR27">
            <v>373014</v>
          </cell>
          <cell r="CS27">
            <v>369388</v>
          </cell>
          <cell r="CT27">
            <v>369624</v>
          </cell>
          <cell r="CU27">
            <v>371707</v>
          </cell>
          <cell r="CV27">
            <v>376905</v>
          </cell>
          <cell r="CW27">
            <v>376169</v>
          </cell>
          <cell r="CX27">
            <v>380428</v>
          </cell>
          <cell r="CY27">
            <v>383539</v>
          </cell>
          <cell r="CZ27">
            <v>389756</v>
          </cell>
          <cell r="DA27">
            <v>400105</v>
          </cell>
          <cell r="DB27">
            <v>395560</v>
          </cell>
          <cell r="DC27">
            <v>395066</v>
          </cell>
          <cell r="DD27">
            <v>388932</v>
          </cell>
          <cell r="DE27">
            <v>397799</v>
          </cell>
          <cell r="DF27">
            <v>397450</v>
          </cell>
          <cell r="DG27">
            <v>386395</v>
          </cell>
          <cell r="DH27">
            <v>396090</v>
          </cell>
          <cell r="DI27">
            <v>408499</v>
          </cell>
          <cell r="DJ27">
            <v>416009</v>
          </cell>
          <cell r="DK27">
            <v>417064</v>
          </cell>
          <cell r="DL27">
            <v>420982</v>
          </cell>
          <cell r="DM27">
            <v>418709</v>
          </cell>
          <cell r="DN27">
            <v>424873</v>
          </cell>
          <cell r="DO27">
            <v>431929</v>
          </cell>
          <cell r="DP27">
            <v>439663</v>
          </cell>
          <cell r="DQ27">
            <v>439577</v>
          </cell>
          <cell r="DR27">
            <v>447257</v>
          </cell>
          <cell r="DS27">
            <v>449993</v>
          </cell>
          <cell r="DT27">
            <v>447588</v>
          </cell>
          <cell r="DU27">
            <v>442675</v>
          </cell>
          <cell r="DV27">
            <v>452703</v>
          </cell>
          <cell r="DW27">
            <v>456474</v>
          </cell>
          <cell r="DX27">
            <v>465925</v>
          </cell>
          <cell r="DY27">
            <v>483697</v>
          </cell>
          <cell r="DZ27">
            <v>481872</v>
          </cell>
          <cell r="EA27">
            <v>485432</v>
          </cell>
          <cell r="EB27">
            <v>496183</v>
          </cell>
          <cell r="EC27">
            <v>508711</v>
          </cell>
          <cell r="ED27">
            <v>523612</v>
          </cell>
          <cell r="EE27">
            <v>526187</v>
          </cell>
          <cell r="EF27">
            <v>527384</v>
          </cell>
          <cell r="EG27">
            <v>534253</v>
          </cell>
          <cell r="EH27">
            <v>546673</v>
          </cell>
          <cell r="EI27">
            <v>558052</v>
          </cell>
          <cell r="EJ27">
            <v>561449</v>
          </cell>
          <cell r="EK27">
            <v>569153</v>
          </cell>
          <cell r="EL27">
            <v>582691</v>
          </cell>
          <cell r="EM27">
            <v>582013</v>
          </cell>
          <cell r="EN27">
            <v>585826</v>
          </cell>
          <cell r="EO27">
            <v>584880</v>
          </cell>
          <cell r="EP27">
            <v>598558</v>
          </cell>
          <cell r="EQ27">
            <v>603729</v>
          </cell>
          <cell r="ER27">
            <v>615969</v>
          </cell>
          <cell r="ES27">
            <v>617133</v>
          </cell>
          <cell r="ET27">
            <v>617960</v>
          </cell>
          <cell r="EU27">
            <v>624008</v>
          </cell>
          <cell r="EV27">
            <v>634220</v>
          </cell>
          <cell r="EW27">
            <v>645047</v>
          </cell>
          <cell r="EX27">
            <v>649556</v>
          </cell>
          <cell r="EY27">
            <v>654921</v>
          </cell>
          <cell r="EZ27">
            <v>664348</v>
          </cell>
          <cell r="FA27">
            <v>674339</v>
          </cell>
          <cell r="FB27">
            <v>682725</v>
          </cell>
          <cell r="FC27">
            <v>693083</v>
          </cell>
          <cell r="FD27">
            <v>688530</v>
          </cell>
          <cell r="FE27">
            <v>690404</v>
          </cell>
          <cell r="FF27">
            <v>675644</v>
          </cell>
          <cell r="FG27">
            <v>658619</v>
          </cell>
          <cell r="FH27">
            <v>651004</v>
          </cell>
          <cell r="FI27">
            <v>638779</v>
          </cell>
          <cell r="FJ27">
            <v>627860</v>
          </cell>
          <cell r="FK27">
            <v>616731</v>
          </cell>
          <cell r="FL27">
            <v>604926</v>
          </cell>
          <cell r="FM27">
            <v>594439</v>
          </cell>
          <cell r="FN27">
            <v>580191</v>
          </cell>
          <cell r="FO27">
            <v>566810</v>
          </cell>
          <cell r="FP27">
            <v>556653</v>
          </cell>
          <cell r="FQ27">
            <v>548615</v>
          </cell>
          <cell r="FR27">
            <v>545379</v>
          </cell>
          <cell r="FS27">
            <v>539169</v>
          </cell>
          <cell r="FT27">
            <v>533281</v>
          </cell>
          <cell r="FU27">
            <v>527399</v>
          </cell>
          <cell r="FV27">
            <v>516151</v>
          </cell>
          <cell r="FW27">
            <v>511129</v>
          </cell>
          <cell r="FX27">
            <v>496367</v>
          </cell>
          <cell r="FY27">
            <v>487655</v>
          </cell>
          <cell r="FZ27">
            <v>471221</v>
          </cell>
          <cell r="GA27">
            <v>404909</v>
          </cell>
          <cell r="GB27">
            <v>392020</v>
          </cell>
          <cell r="GC27">
            <v>391643</v>
          </cell>
          <cell r="GD27">
            <v>383493</v>
          </cell>
          <cell r="GE27">
            <v>371386</v>
          </cell>
          <cell r="GF27">
            <v>356441</v>
          </cell>
          <cell r="GG27">
            <v>334494</v>
          </cell>
          <cell r="GH27">
            <v>352936</v>
          </cell>
          <cell r="GI27">
            <v>351242</v>
          </cell>
          <cell r="GJ27">
            <v>343800</v>
          </cell>
          <cell r="GK27">
            <v>314127</v>
          </cell>
          <cell r="GL27">
            <v>298356</v>
          </cell>
          <cell r="GM27">
            <v>286397</v>
          </cell>
          <cell r="GN27">
            <v>275133</v>
          </cell>
          <cell r="GO27">
            <v>258396</v>
          </cell>
          <cell r="GP27">
            <v>249165</v>
          </cell>
          <cell r="GQ27">
            <v>244732</v>
          </cell>
          <cell r="GR27">
            <v>246067</v>
          </cell>
          <cell r="GS27">
            <v>339939</v>
          </cell>
        </row>
        <row r="29">
          <cell r="B29" t="str">
            <v>Nonresidential</v>
          </cell>
          <cell r="C29">
            <v>150025</v>
          </cell>
          <cell r="D29">
            <v>149035</v>
          </cell>
          <cell r="E29">
            <v>148442</v>
          </cell>
          <cell r="F29">
            <v>144221</v>
          </cell>
          <cell r="G29">
            <v>148529</v>
          </cell>
          <cell r="H29">
            <v>147860</v>
          </cell>
          <cell r="I29">
            <v>145513</v>
          </cell>
          <cell r="J29">
            <v>149217</v>
          </cell>
          <cell r="K29">
            <v>150868</v>
          </cell>
          <cell r="L29">
            <v>151440</v>
          </cell>
          <cell r="M29">
            <v>156274</v>
          </cell>
          <cell r="N29">
            <v>159605</v>
          </cell>
          <cell r="O29">
            <v>148235</v>
          </cell>
          <cell r="P29">
            <v>152047</v>
          </cell>
          <cell r="Q29">
            <v>159948</v>
          </cell>
          <cell r="R29">
            <v>159650</v>
          </cell>
          <cell r="S29">
            <v>162280</v>
          </cell>
          <cell r="T29">
            <v>160441</v>
          </cell>
          <cell r="U29">
            <v>158233</v>
          </cell>
          <cell r="V29">
            <v>161620</v>
          </cell>
          <cell r="W29">
            <v>163466</v>
          </cell>
          <cell r="X29">
            <v>163059</v>
          </cell>
          <cell r="Y29">
            <v>168246</v>
          </cell>
          <cell r="Z29">
            <v>165270</v>
          </cell>
          <cell r="AA29">
            <v>169788</v>
          </cell>
          <cell r="AB29">
            <v>173462</v>
          </cell>
          <cell r="AC29">
            <v>178944</v>
          </cell>
          <cell r="AD29">
            <v>180257</v>
          </cell>
          <cell r="AE29">
            <v>180694</v>
          </cell>
          <cell r="AF29">
            <v>184210</v>
          </cell>
          <cell r="AG29">
            <v>185753</v>
          </cell>
          <cell r="AH29">
            <v>180948</v>
          </cell>
          <cell r="AI29">
            <v>182754</v>
          </cell>
          <cell r="AJ29">
            <v>183887</v>
          </cell>
          <cell r="AK29">
            <v>181715</v>
          </cell>
          <cell r="AL29">
            <v>182144</v>
          </cell>
          <cell r="AM29">
            <v>187068</v>
          </cell>
          <cell r="AN29">
            <v>185642</v>
          </cell>
          <cell r="AO29">
            <v>184419</v>
          </cell>
          <cell r="AP29">
            <v>189505</v>
          </cell>
          <cell r="AQ29">
            <v>187923</v>
          </cell>
          <cell r="AR29">
            <v>194933</v>
          </cell>
          <cell r="AS29">
            <v>189035</v>
          </cell>
          <cell r="AT29">
            <v>196246</v>
          </cell>
          <cell r="AU29">
            <v>200156</v>
          </cell>
          <cell r="AV29">
            <v>209483</v>
          </cell>
          <cell r="AW29">
            <v>209930</v>
          </cell>
          <cell r="AX29">
            <v>208000</v>
          </cell>
          <cell r="AY29">
            <v>208531</v>
          </cell>
          <cell r="AZ29">
            <v>206553</v>
          </cell>
          <cell r="BA29">
            <v>202627</v>
          </cell>
          <cell r="BB29">
            <v>206035</v>
          </cell>
          <cell r="BC29">
            <v>207099</v>
          </cell>
          <cell r="BD29">
            <v>209596</v>
          </cell>
          <cell r="BE29">
            <v>218840</v>
          </cell>
          <cell r="BF29">
            <v>219995</v>
          </cell>
          <cell r="BG29">
            <v>222959</v>
          </cell>
          <cell r="BH29">
            <v>223110</v>
          </cell>
          <cell r="BI29">
            <v>218126</v>
          </cell>
          <cell r="BJ29">
            <v>218388</v>
          </cell>
          <cell r="BK29">
            <v>219748</v>
          </cell>
          <cell r="BL29">
            <v>221382</v>
          </cell>
          <cell r="BM29">
            <v>228207</v>
          </cell>
          <cell r="BN29">
            <v>235598</v>
          </cell>
          <cell r="BO29">
            <v>234582</v>
          </cell>
          <cell r="BP29">
            <v>248234</v>
          </cell>
          <cell r="BQ29">
            <v>239636</v>
          </cell>
          <cell r="BR29">
            <v>243170</v>
          </cell>
          <cell r="BS29">
            <v>242566</v>
          </cell>
          <cell r="BT29">
            <v>241654</v>
          </cell>
          <cell r="BU29">
            <v>243153</v>
          </cell>
          <cell r="BV29">
            <v>243689</v>
          </cell>
          <cell r="BW29">
            <v>242862</v>
          </cell>
          <cell r="BX29">
            <v>251260</v>
          </cell>
          <cell r="BY29">
            <v>253110</v>
          </cell>
          <cell r="BZ29">
            <v>244859</v>
          </cell>
          <cell r="CA29">
            <v>242211</v>
          </cell>
          <cell r="CB29">
            <v>249433</v>
          </cell>
          <cell r="CC29">
            <v>255008</v>
          </cell>
          <cell r="CD29">
            <v>246083</v>
          </cell>
          <cell r="CE29">
            <v>247860</v>
          </cell>
          <cell r="CF29">
            <v>246803</v>
          </cell>
          <cell r="CG29">
            <v>255740</v>
          </cell>
          <cell r="CH29">
            <v>257380</v>
          </cell>
          <cell r="CI29">
            <v>247213</v>
          </cell>
          <cell r="CJ29">
            <v>265200</v>
          </cell>
          <cell r="CK29">
            <v>268020</v>
          </cell>
          <cell r="CL29">
            <v>264832</v>
          </cell>
          <cell r="CM29">
            <v>275989</v>
          </cell>
          <cell r="CN29">
            <v>271873</v>
          </cell>
          <cell r="CO29">
            <v>274805</v>
          </cell>
          <cell r="CP29">
            <v>284502</v>
          </cell>
          <cell r="CQ29">
            <v>289543</v>
          </cell>
          <cell r="CR29">
            <v>286731</v>
          </cell>
          <cell r="CS29">
            <v>288986</v>
          </cell>
          <cell r="CT29">
            <v>281975</v>
          </cell>
          <cell r="CU29">
            <v>278005</v>
          </cell>
          <cell r="CV29">
            <v>270735</v>
          </cell>
          <cell r="CW29">
            <v>280450</v>
          </cell>
          <cell r="CX29">
            <v>278653</v>
          </cell>
          <cell r="CY29">
            <v>281069</v>
          </cell>
          <cell r="CZ29">
            <v>284499</v>
          </cell>
          <cell r="DA29">
            <v>279200</v>
          </cell>
          <cell r="DB29">
            <v>274690</v>
          </cell>
          <cell r="DC29">
            <v>270320</v>
          </cell>
          <cell r="DD29">
            <v>268404</v>
          </cell>
          <cell r="DE29">
            <v>260359</v>
          </cell>
          <cell r="DF29">
            <v>264194</v>
          </cell>
          <cell r="DG29">
            <v>263731</v>
          </cell>
          <cell r="DH29">
            <v>256668</v>
          </cell>
          <cell r="DI29">
            <v>252252</v>
          </cell>
          <cell r="DJ29">
            <v>250341</v>
          </cell>
          <cell r="DK29">
            <v>241636</v>
          </cell>
          <cell r="DL29">
            <v>235344</v>
          </cell>
          <cell r="DM29">
            <v>229426</v>
          </cell>
          <cell r="DN29">
            <v>227442</v>
          </cell>
          <cell r="DO29">
            <v>224568</v>
          </cell>
          <cell r="DP29">
            <v>228572</v>
          </cell>
          <cell r="DQ29">
            <v>228716</v>
          </cell>
          <cell r="DR29">
            <v>222509</v>
          </cell>
          <cell r="DS29">
            <v>226819</v>
          </cell>
          <cell r="DT29">
            <v>225646</v>
          </cell>
          <cell r="DU29">
            <v>229653</v>
          </cell>
          <cell r="DV29">
            <v>227092</v>
          </cell>
          <cell r="DW29">
            <v>232573</v>
          </cell>
          <cell r="DX29">
            <v>231498</v>
          </cell>
          <cell r="DY29">
            <v>224707</v>
          </cell>
          <cell r="DZ29">
            <v>228595</v>
          </cell>
          <cell r="EA29">
            <v>233700</v>
          </cell>
          <cell r="EB29">
            <v>233121</v>
          </cell>
          <cell r="EC29">
            <v>226077</v>
          </cell>
          <cell r="ED29">
            <v>232151</v>
          </cell>
          <cell r="EE29">
            <v>228941</v>
          </cell>
          <cell r="EF29">
            <v>228988</v>
          </cell>
          <cell r="EG29">
            <v>233256</v>
          </cell>
          <cell r="EH29">
            <v>234567</v>
          </cell>
          <cell r="EI29">
            <v>233073</v>
          </cell>
          <cell r="EJ29">
            <v>231115</v>
          </cell>
          <cell r="EK29">
            <v>238069</v>
          </cell>
          <cell r="EL29">
            <v>241548</v>
          </cell>
          <cell r="EM29">
            <v>247169</v>
          </cell>
          <cell r="EN29">
            <v>246538</v>
          </cell>
          <cell r="EO29">
            <v>247312</v>
          </cell>
          <cell r="EP29">
            <v>246894</v>
          </cell>
          <cell r="EQ29">
            <v>250721</v>
          </cell>
          <cell r="ER29">
            <v>251923</v>
          </cell>
          <cell r="ES29">
            <v>251916</v>
          </cell>
          <cell r="ET29">
            <v>252359</v>
          </cell>
          <cell r="EU29">
            <v>254396</v>
          </cell>
          <cell r="EV29">
            <v>249915</v>
          </cell>
          <cell r="EW29">
            <v>251244</v>
          </cell>
          <cell r="EX29">
            <v>254972</v>
          </cell>
          <cell r="EY29">
            <v>262380</v>
          </cell>
          <cell r="EZ29">
            <v>263772</v>
          </cell>
          <cell r="FA29">
            <v>267173</v>
          </cell>
          <cell r="FB29">
            <v>270054</v>
          </cell>
          <cell r="FC29">
            <v>279502</v>
          </cell>
          <cell r="FD29">
            <v>282063</v>
          </cell>
          <cell r="FE29">
            <v>285555</v>
          </cell>
          <cell r="FF29">
            <v>288062</v>
          </cell>
          <cell r="FG29">
            <v>293616</v>
          </cell>
          <cell r="FH29">
            <v>299396</v>
          </cell>
          <cell r="FI29">
            <v>301995</v>
          </cell>
          <cell r="FJ29">
            <v>307455</v>
          </cell>
          <cell r="FK29">
            <v>307220</v>
          </cell>
          <cell r="FL29">
            <v>304309</v>
          </cell>
          <cell r="FM29">
            <v>311497</v>
          </cell>
          <cell r="FN29">
            <v>319021</v>
          </cell>
          <cell r="FO29">
            <v>319016</v>
          </cell>
          <cell r="FP29">
            <v>329682</v>
          </cell>
          <cell r="FQ29">
            <v>335145</v>
          </cell>
          <cell r="FR29">
            <v>340857</v>
          </cell>
          <cell r="FS29">
            <v>347585</v>
          </cell>
          <cell r="FT29">
            <v>354816</v>
          </cell>
          <cell r="FU29">
            <v>359288</v>
          </cell>
          <cell r="FV29">
            <v>368260</v>
          </cell>
          <cell r="FW29">
            <v>372586</v>
          </cell>
          <cell r="FX29">
            <v>382919</v>
          </cell>
          <cell r="FY29">
            <v>388280</v>
          </cell>
          <cell r="FZ29">
            <v>383666</v>
          </cell>
          <cell r="GA29">
            <v>389685</v>
          </cell>
          <cell r="GB29">
            <v>391642</v>
          </cell>
          <cell r="GC29">
            <v>397986</v>
          </cell>
          <cell r="GD29">
            <v>400188</v>
          </cell>
          <cell r="GE29">
            <v>412759</v>
          </cell>
          <cell r="GF29">
            <v>423953</v>
          </cell>
          <cell r="GG29">
            <v>417031</v>
          </cell>
          <cell r="GH29">
            <v>416126</v>
          </cell>
          <cell r="GI29">
            <v>420616</v>
          </cell>
          <cell r="GJ29">
            <v>423116</v>
          </cell>
          <cell r="GK29">
            <v>413859</v>
          </cell>
          <cell r="GL29">
            <v>406947</v>
          </cell>
          <cell r="GM29">
            <v>389344</v>
          </cell>
          <cell r="GN29">
            <v>390727</v>
          </cell>
          <cell r="GO29">
            <v>402601</v>
          </cell>
          <cell r="GP29">
            <v>408152</v>
          </cell>
          <cell r="GQ29">
            <v>400025</v>
          </cell>
          <cell r="GR29">
            <v>397851</v>
          </cell>
          <cell r="GS29">
            <v>419863</v>
          </cell>
        </row>
        <row r="30">
          <cell r="B30" t="str">
            <v xml:space="preserve">    Lodging</v>
          </cell>
          <cell r="C30">
            <v>3359</v>
          </cell>
          <cell r="D30">
            <v>3425</v>
          </cell>
          <cell r="E30">
            <v>4586</v>
          </cell>
          <cell r="F30">
            <v>3734</v>
          </cell>
          <cell r="G30">
            <v>5660</v>
          </cell>
          <cell r="H30">
            <v>5508</v>
          </cell>
          <cell r="I30">
            <v>4740</v>
          </cell>
          <cell r="J30">
            <v>4978</v>
          </cell>
          <cell r="K30">
            <v>5524</v>
          </cell>
          <cell r="L30">
            <v>4824</v>
          </cell>
          <cell r="M30">
            <v>4902</v>
          </cell>
          <cell r="N30">
            <v>3836</v>
          </cell>
          <cell r="O30">
            <v>3750</v>
          </cell>
          <cell r="P30">
            <v>4178</v>
          </cell>
          <cell r="Q30">
            <v>4806</v>
          </cell>
          <cell r="R30">
            <v>5564</v>
          </cell>
          <cell r="S30">
            <v>5382</v>
          </cell>
          <cell r="T30">
            <v>4717</v>
          </cell>
          <cell r="U30">
            <v>3848</v>
          </cell>
          <cell r="V30">
            <v>4308</v>
          </cell>
          <cell r="W30">
            <v>4505</v>
          </cell>
          <cell r="X30">
            <v>4540</v>
          </cell>
          <cell r="Y30">
            <v>5071</v>
          </cell>
          <cell r="Z30">
            <v>5209</v>
          </cell>
          <cell r="AA30">
            <v>5443</v>
          </cell>
          <cell r="AB30">
            <v>5760</v>
          </cell>
          <cell r="AC30">
            <v>7460</v>
          </cell>
          <cell r="AD30">
            <v>5730</v>
          </cell>
          <cell r="AE30">
            <v>6662</v>
          </cell>
          <cell r="AF30">
            <v>6853</v>
          </cell>
          <cell r="AG30">
            <v>6846</v>
          </cell>
          <cell r="AH30">
            <v>7087</v>
          </cell>
          <cell r="AI30">
            <v>7304</v>
          </cell>
          <cell r="AJ30">
            <v>7690</v>
          </cell>
          <cell r="AK30">
            <v>9199</v>
          </cell>
          <cell r="AL30">
            <v>9539</v>
          </cell>
          <cell r="AM30">
            <v>8862</v>
          </cell>
          <cell r="AN30">
            <v>9696</v>
          </cell>
          <cell r="AO30">
            <v>9761</v>
          </cell>
          <cell r="AP30">
            <v>11068</v>
          </cell>
          <cell r="AQ30">
            <v>9878</v>
          </cell>
          <cell r="AR30">
            <v>10728</v>
          </cell>
          <cell r="AS30">
            <v>10400</v>
          </cell>
          <cell r="AT30">
            <v>12022</v>
          </cell>
          <cell r="AU30">
            <v>11929</v>
          </cell>
          <cell r="AV30">
            <v>11995</v>
          </cell>
          <cell r="AW30">
            <v>12030</v>
          </cell>
          <cell r="AX30">
            <v>12599</v>
          </cell>
          <cell r="AY30">
            <v>11263</v>
          </cell>
          <cell r="AZ30">
            <v>11671</v>
          </cell>
          <cell r="BA30">
            <v>12306</v>
          </cell>
          <cell r="BB30">
            <v>12614</v>
          </cell>
          <cell r="BC30">
            <v>13811</v>
          </cell>
          <cell r="BD30">
            <v>13950</v>
          </cell>
          <cell r="BE30">
            <v>13951</v>
          </cell>
          <cell r="BF30">
            <v>13448</v>
          </cell>
          <cell r="BG30">
            <v>13034</v>
          </cell>
          <cell r="BH30">
            <v>13386</v>
          </cell>
          <cell r="BI30">
            <v>12604</v>
          </cell>
          <cell r="BJ30">
            <v>12739</v>
          </cell>
          <cell r="BK30">
            <v>11993</v>
          </cell>
          <cell r="BL30">
            <v>11872</v>
          </cell>
          <cell r="BM30">
            <v>12775</v>
          </cell>
          <cell r="BN30">
            <v>13892</v>
          </cell>
          <cell r="BO30">
            <v>13190</v>
          </cell>
          <cell r="BP30">
            <v>15852</v>
          </cell>
          <cell r="BQ30">
            <v>15421</v>
          </cell>
          <cell r="BR30">
            <v>16316</v>
          </cell>
          <cell r="BS30">
            <v>16907</v>
          </cell>
          <cell r="BT30">
            <v>17234</v>
          </cell>
          <cell r="BU30">
            <v>16195</v>
          </cell>
          <cell r="BV30">
            <v>16163</v>
          </cell>
          <cell r="BW30">
            <v>15653</v>
          </cell>
          <cell r="BX30">
            <v>16914</v>
          </cell>
          <cell r="BY30">
            <v>17180</v>
          </cell>
          <cell r="BZ30">
            <v>16592</v>
          </cell>
          <cell r="CA30">
            <v>16243</v>
          </cell>
          <cell r="CB30">
            <v>15548</v>
          </cell>
          <cell r="CC30">
            <v>16156</v>
          </cell>
          <cell r="CD30">
            <v>15328</v>
          </cell>
          <cell r="CE30">
            <v>15202</v>
          </cell>
          <cell r="CF30">
            <v>15023</v>
          </cell>
          <cell r="CG30">
            <v>15918</v>
          </cell>
          <cell r="CH30">
            <v>15706</v>
          </cell>
          <cell r="CI30">
            <v>15899</v>
          </cell>
          <cell r="CJ30">
            <v>15820</v>
          </cell>
          <cell r="CK30">
            <v>17219</v>
          </cell>
          <cell r="CL30">
            <v>16926</v>
          </cell>
          <cell r="CM30">
            <v>17060</v>
          </cell>
          <cell r="CN30">
            <v>17298</v>
          </cell>
          <cell r="CO30">
            <v>16655</v>
          </cell>
          <cell r="CP30">
            <v>16524</v>
          </cell>
          <cell r="CQ30">
            <v>15966</v>
          </cell>
          <cell r="CR30">
            <v>15972</v>
          </cell>
          <cell r="CS30">
            <v>15734</v>
          </cell>
          <cell r="CT30">
            <v>14576</v>
          </cell>
          <cell r="CU30">
            <v>14442</v>
          </cell>
          <cell r="CV30">
            <v>14544</v>
          </cell>
          <cell r="CW30">
            <v>14714</v>
          </cell>
          <cell r="CX30">
            <v>14534</v>
          </cell>
          <cell r="CY30">
            <v>14783</v>
          </cell>
          <cell r="CZ30">
            <v>15439</v>
          </cell>
          <cell r="DA30">
            <v>15672</v>
          </cell>
          <cell r="DB30">
            <v>15308</v>
          </cell>
          <cell r="DC30">
            <v>14628</v>
          </cell>
          <cell r="DD30">
            <v>14110</v>
          </cell>
          <cell r="DE30">
            <v>13608</v>
          </cell>
          <cell r="DF30">
            <v>12439</v>
          </cell>
          <cell r="DG30">
            <v>11669</v>
          </cell>
          <cell r="DH30">
            <v>10861</v>
          </cell>
          <cell r="DI30">
            <v>10810</v>
          </cell>
          <cell r="DJ30">
            <v>11833</v>
          </cell>
          <cell r="DK30">
            <v>11581</v>
          </cell>
          <cell r="DL30">
            <v>10633</v>
          </cell>
          <cell r="DM30">
            <v>10135</v>
          </cell>
          <cell r="DN30">
            <v>9613</v>
          </cell>
          <cell r="DO30">
            <v>9865</v>
          </cell>
          <cell r="DP30">
            <v>10008</v>
          </cell>
          <cell r="DQ30">
            <v>9296</v>
          </cell>
          <cell r="DR30">
            <v>9302</v>
          </cell>
          <cell r="DS30">
            <v>9382</v>
          </cell>
          <cell r="DT30">
            <v>9416</v>
          </cell>
          <cell r="DU30">
            <v>10112</v>
          </cell>
          <cell r="DV30">
            <v>9544</v>
          </cell>
          <cell r="DW30">
            <v>13804</v>
          </cell>
          <cell r="DX30">
            <v>9949</v>
          </cell>
          <cell r="DY30">
            <v>9553</v>
          </cell>
          <cell r="DZ30">
            <v>9572</v>
          </cell>
          <cell r="EA30">
            <v>9517</v>
          </cell>
          <cell r="EB30">
            <v>9796</v>
          </cell>
          <cell r="EC30">
            <v>9497</v>
          </cell>
          <cell r="ED30">
            <v>9020</v>
          </cell>
          <cell r="EE30">
            <v>8778</v>
          </cell>
          <cell r="EF30">
            <v>10067</v>
          </cell>
          <cell r="EG30">
            <v>11274</v>
          </cell>
          <cell r="EH30">
            <v>11422</v>
          </cell>
          <cell r="EI30">
            <v>11759</v>
          </cell>
          <cell r="EJ30">
            <v>12115</v>
          </cell>
          <cell r="EK30">
            <v>12478</v>
          </cell>
          <cell r="EL30">
            <v>12826</v>
          </cell>
          <cell r="EM30">
            <v>13480</v>
          </cell>
          <cell r="EN30">
            <v>13456</v>
          </cell>
          <cell r="EO30">
            <v>13535</v>
          </cell>
          <cell r="EP30">
            <v>12593</v>
          </cell>
          <cell r="EQ30">
            <v>11826</v>
          </cell>
          <cell r="ER30">
            <v>12348</v>
          </cell>
          <cell r="ES30">
            <v>13517</v>
          </cell>
          <cell r="ET30">
            <v>12870</v>
          </cell>
          <cell r="EU30">
            <v>11822</v>
          </cell>
          <cell r="EV30">
            <v>11284</v>
          </cell>
          <cell r="EW30">
            <v>11814</v>
          </cell>
          <cell r="EX30">
            <v>12439</v>
          </cell>
          <cell r="EY30">
            <v>13285</v>
          </cell>
          <cell r="EZ30">
            <v>13529</v>
          </cell>
          <cell r="FA30">
            <v>13486</v>
          </cell>
          <cell r="FB30">
            <v>13770</v>
          </cell>
          <cell r="FC30">
            <v>13358</v>
          </cell>
          <cell r="FD30">
            <v>14074</v>
          </cell>
          <cell r="FE30">
            <v>15394</v>
          </cell>
          <cell r="FF30">
            <v>17106</v>
          </cell>
          <cell r="FG30">
            <v>16952</v>
          </cell>
          <cell r="FH30">
            <v>18120</v>
          </cell>
          <cell r="FI30">
            <v>18688</v>
          </cell>
          <cell r="FJ30">
            <v>18805</v>
          </cell>
          <cell r="FK30">
            <v>18890</v>
          </cell>
          <cell r="FL30">
            <v>19974</v>
          </cell>
          <cell r="FM30">
            <v>20207</v>
          </cell>
          <cell r="FN30">
            <v>19914</v>
          </cell>
          <cell r="FO30">
            <v>20698</v>
          </cell>
          <cell r="FP30">
            <v>21377</v>
          </cell>
          <cell r="FQ30">
            <v>24018</v>
          </cell>
          <cell r="FR30">
            <v>25420</v>
          </cell>
          <cell r="FS30">
            <v>26506</v>
          </cell>
          <cell r="FT30">
            <v>27769</v>
          </cell>
          <cell r="FU30">
            <v>29069</v>
          </cell>
          <cell r="FV30">
            <v>29279</v>
          </cell>
          <cell r="FW30">
            <v>30142</v>
          </cell>
          <cell r="FX30">
            <v>32052</v>
          </cell>
          <cell r="FY30">
            <v>32484</v>
          </cell>
          <cell r="FZ30">
            <v>31225</v>
          </cell>
          <cell r="GA30">
            <v>31531</v>
          </cell>
          <cell r="GB30">
            <v>32546</v>
          </cell>
          <cell r="GC30">
            <v>33720</v>
          </cell>
          <cell r="GD30">
            <v>35886</v>
          </cell>
          <cell r="GE30">
            <v>37794</v>
          </cell>
          <cell r="GF30">
            <v>38854</v>
          </cell>
          <cell r="GG30">
            <v>38227</v>
          </cell>
          <cell r="GH30">
            <v>39473</v>
          </cell>
          <cell r="GI30">
            <v>38831</v>
          </cell>
          <cell r="GJ30">
            <v>37768</v>
          </cell>
          <cell r="GK30">
            <v>36931</v>
          </cell>
          <cell r="GL30">
            <v>33485</v>
          </cell>
          <cell r="GM30">
            <v>30504</v>
          </cell>
          <cell r="GN30">
            <v>31674</v>
          </cell>
          <cell r="GO30">
            <v>32626</v>
          </cell>
          <cell r="GP30">
            <v>32809</v>
          </cell>
          <cell r="GQ30">
            <v>28994</v>
          </cell>
          <cell r="GR30">
            <v>28124</v>
          </cell>
          <cell r="GS30">
            <v>36974</v>
          </cell>
        </row>
        <row r="31">
          <cell r="B31" t="str">
            <v xml:space="preserve">    Office</v>
          </cell>
          <cell r="C31">
            <v>22366</v>
          </cell>
          <cell r="D31">
            <v>21804</v>
          </cell>
          <cell r="E31">
            <v>20809</v>
          </cell>
          <cell r="F31">
            <v>20953</v>
          </cell>
          <cell r="G31">
            <v>18807</v>
          </cell>
          <cell r="H31">
            <v>19699</v>
          </cell>
          <cell r="I31">
            <v>18683</v>
          </cell>
          <cell r="J31">
            <v>19082</v>
          </cell>
          <cell r="K31">
            <v>19106</v>
          </cell>
          <cell r="L31">
            <v>19427</v>
          </cell>
          <cell r="M31">
            <v>19360</v>
          </cell>
          <cell r="N31">
            <v>20643</v>
          </cell>
          <cell r="O31">
            <v>18322</v>
          </cell>
          <cell r="P31">
            <v>18977</v>
          </cell>
          <cell r="Q31">
            <v>22331</v>
          </cell>
          <cell r="R31">
            <v>20387</v>
          </cell>
          <cell r="S31">
            <v>20810</v>
          </cell>
          <cell r="T31">
            <v>19980</v>
          </cell>
          <cell r="U31">
            <v>19258</v>
          </cell>
          <cell r="V31">
            <v>20662</v>
          </cell>
          <cell r="W31">
            <v>21267</v>
          </cell>
          <cell r="X31">
            <v>20620</v>
          </cell>
          <cell r="Y31">
            <v>21808</v>
          </cell>
          <cell r="Z31">
            <v>20529</v>
          </cell>
          <cell r="AA31">
            <v>22953</v>
          </cell>
          <cell r="AB31">
            <v>22902</v>
          </cell>
          <cell r="AC31">
            <v>23160</v>
          </cell>
          <cell r="AD31">
            <v>22713</v>
          </cell>
          <cell r="AE31">
            <v>23334</v>
          </cell>
          <cell r="AF31">
            <v>23368</v>
          </cell>
          <cell r="AG31">
            <v>24088</v>
          </cell>
          <cell r="AH31">
            <v>23994</v>
          </cell>
          <cell r="AI31">
            <v>22329</v>
          </cell>
          <cell r="AJ31">
            <v>22649</v>
          </cell>
          <cell r="AK31">
            <v>21929</v>
          </cell>
          <cell r="AL31">
            <v>22439</v>
          </cell>
          <cell r="AM31">
            <v>21950</v>
          </cell>
          <cell r="AN31">
            <v>23067</v>
          </cell>
          <cell r="AO31">
            <v>23367</v>
          </cell>
          <cell r="AP31">
            <v>25038</v>
          </cell>
          <cell r="AQ31">
            <v>25461</v>
          </cell>
          <cell r="AR31">
            <v>28174</v>
          </cell>
          <cell r="AS31">
            <v>26330</v>
          </cell>
          <cell r="AT31">
            <v>26819</v>
          </cell>
          <cell r="AU31">
            <v>28478</v>
          </cell>
          <cell r="AV31">
            <v>29458</v>
          </cell>
          <cell r="AW31">
            <v>29873</v>
          </cell>
          <cell r="AX31">
            <v>29569</v>
          </cell>
          <cell r="AY31">
            <v>30713</v>
          </cell>
          <cell r="AZ31">
            <v>32297</v>
          </cell>
          <cell r="BA31">
            <v>30473</v>
          </cell>
          <cell r="BB31">
            <v>29599</v>
          </cell>
          <cell r="BC31">
            <v>28443</v>
          </cell>
          <cell r="BD31">
            <v>31269</v>
          </cell>
          <cell r="BE31">
            <v>33271</v>
          </cell>
          <cell r="BF31">
            <v>34328</v>
          </cell>
          <cell r="BG31">
            <v>35154</v>
          </cell>
          <cell r="BH31">
            <v>36065</v>
          </cell>
          <cell r="BI31">
            <v>35605</v>
          </cell>
          <cell r="BJ31">
            <v>36364</v>
          </cell>
          <cell r="BK31">
            <v>37910</v>
          </cell>
          <cell r="BL31">
            <v>37298</v>
          </cell>
          <cell r="BM31">
            <v>37432</v>
          </cell>
          <cell r="BN31">
            <v>39202</v>
          </cell>
          <cell r="BO31">
            <v>38972</v>
          </cell>
          <cell r="BP31">
            <v>42775</v>
          </cell>
          <cell r="BQ31">
            <v>39950</v>
          </cell>
          <cell r="BR31">
            <v>39134</v>
          </cell>
          <cell r="BS31">
            <v>40125</v>
          </cell>
          <cell r="BT31">
            <v>42583</v>
          </cell>
          <cell r="BU31">
            <v>44164</v>
          </cell>
          <cell r="BV31">
            <v>44838</v>
          </cell>
          <cell r="BW31">
            <v>44242</v>
          </cell>
          <cell r="BX31">
            <v>46061</v>
          </cell>
          <cell r="BY31">
            <v>45183</v>
          </cell>
          <cell r="BZ31">
            <v>44694</v>
          </cell>
          <cell r="CA31">
            <v>44733</v>
          </cell>
          <cell r="CB31">
            <v>46003</v>
          </cell>
          <cell r="CC31">
            <v>44636</v>
          </cell>
          <cell r="CD31">
            <v>45742</v>
          </cell>
          <cell r="CE31">
            <v>46525</v>
          </cell>
          <cell r="CF31">
            <v>45046</v>
          </cell>
          <cell r="CG31">
            <v>43862</v>
          </cell>
          <cell r="CH31">
            <v>43709</v>
          </cell>
          <cell r="CI31">
            <v>42558</v>
          </cell>
          <cell r="CJ31">
            <v>47567</v>
          </cell>
          <cell r="CK31">
            <v>49334</v>
          </cell>
          <cell r="CL31">
            <v>50719</v>
          </cell>
          <cell r="CM31">
            <v>52588</v>
          </cell>
          <cell r="CN31">
            <v>51906</v>
          </cell>
          <cell r="CO31">
            <v>52106</v>
          </cell>
          <cell r="CP31">
            <v>54796</v>
          </cell>
          <cell r="CQ31">
            <v>56252</v>
          </cell>
          <cell r="CR31">
            <v>54921</v>
          </cell>
          <cell r="CS31">
            <v>56587</v>
          </cell>
          <cell r="CT31">
            <v>58202</v>
          </cell>
          <cell r="CU31">
            <v>57565</v>
          </cell>
          <cell r="CV31">
            <v>55683</v>
          </cell>
          <cell r="CW31">
            <v>56789</v>
          </cell>
          <cell r="CX31">
            <v>53994</v>
          </cell>
          <cell r="CY31">
            <v>51841</v>
          </cell>
          <cell r="CZ31">
            <v>53527</v>
          </cell>
          <cell r="DA31">
            <v>50497</v>
          </cell>
          <cell r="DB31">
            <v>46992</v>
          </cell>
          <cell r="DC31">
            <v>44443</v>
          </cell>
          <cell r="DD31">
            <v>44497</v>
          </cell>
          <cell r="DE31">
            <v>42142</v>
          </cell>
          <cell r="DF31">
            <v>39970</v>
          </cell>
          <cell r="DG31">
            <v>40176</v>
          </cell>
          <cell r="DH31">
            <v>38891</v>
          </cell>
          <cell r="DI31">
            <v>37058</v>
          </cell>
          <cell r="DJ31">
            <v>37198</v>
          </cell>
          <cell r="DK31">
            <v>35652</v>
          </cell>
          <cell r="DL31">
            <v>35208</v>
          </cell>
          <cell r="DM31">
            <v>34703</v>
          </cell>
          <cell r="DN31">
            <v>34243</v>
          </cell>
          <cell r="DO31">
            <v>33767</v>
          </cell>
          <cell r="DP31">
            <v>32887</v>
          </cell>
          <cell r="DQ31">
            <v>33125</v>
          </cell>
          <cell r="DR31">
            <v>31654</v>
          </cell>
          <cell r="DS31">
            <v>30925</v>
          </cell>
          <cell r="DT31">
            <v>29344</v>
          </cell>
          <cell r="DU31">
            <v>29351</v>
          </cell>
          <cell r="DV31">
            <v>28520</v>
          </cell>
          <cell r="DW31">
            <v>28785</v>
          </cell>
          <cell r="DX31">
            <v>30213</v>
          </cell>
          <cell r="DY31">
            <v>29921</v>
          </cell>
          <cell r="DZ31">
            <v>30713</v>
          </cell>
          <cell r="EA31">
            <v>30994</v>
          </cell>
          <cell r="EB31">
            <v>33366</v>
          </cell>
          <cell r="EC31">
            <v>32535</v>
          </cell>
          <cell r="ED31">
            <v>32437</v>
          </cell>
          <cell r="EE31">
            <v>30793</v>
          </cell>
          <cell r="EF31">
            <v>31850</v>
          </cell>
          <cell r="EG31">
            <v>32413</v>
          </cell>
          <cell r="EH31">
            <v>32820</v>
          </cell>
          <cell r="EI31">
            <v>32664</v>
          </cell>
          <cell r="EJ31">
            <v>32513</v>
          </cell>
          <cell r="EK31">
            <v>34202</v>
          </cell>
          <cell r="EL31">
            <v>32790</v>
          </cell>
          <cell r="EM31">
            <v>32627</v>
          </cell>
          <cell r="EN31">
            <v>33278</v>
          </cell>
          <cell r="EO31">
            <v>33643</v>
          </cell>
          <cell r="EP31">
            <v>33934</v>
          </cell>
          <cell r="EQ31">
            <v>36903</v>
          </cell>
          <cell r="ER31">
            <v>38553</v>
          </cell>
          <cell r="ES31">
            <v>37469</v>
          </cell>
          <cell r="ET31">
            <v>38229</v>
          </cell>
          <cell r="EU31">
            <v>37947</v>
          </cell>
          <cell r="EV31">
            <v>37258</v>
          </cell>
          <cell r="EW31">
            <v>35468</v>
          </cell>
          <cell r="EX31">
            <v>35750</v>
          </cell>
          <cell r="EY31">
            <v>37948</v>
          </cell>
          <cell r="EZ31">
            <v>37286</v>
          </cell>
          <cell r="FA31">
            <v>37299</v>
          </cell>
          <cell r="FB31">
            <v>38097</v>
          </cell>
          <cell r="FC31">
            <v>38860</v>
          </cell>
          <cell r="FD31">
            <v>41160</v>
          </cell>
          <cell r="FE31">
            <v>41573</v>
          </cell>
          <cell r="FF31">
            <v>43884</v>
          </cell>
          <cell r="FG31">
            <v>45024</v>
          </cell>
          <cell r="FH31">
            <v>46537</v>
          </cell>
          <cell r="FI31">
            <v>48280</v>
          </cell>
          <cell r="FJ31">
            <v>48623</v>
          </cell>
          <cell r="FK31">
            <v>47777</v>
          </cell>
          <cell r="FL31">
            <v>47311</v>
          </cell>
          <cell r="FM31">
            <v>48541</v>
          </cell>
          <cell r="FN31">
            <v>50482</v>
          </cell>
          <cell r="FO31">
            <v>51656</v>
          </cell>
          <cell r="FP31">
            <v>51330</v>
          </cell>
          <cell r="FQ31">
            <v>52078</v>
          </cell>
          <cell r="FR31">
            <v>50810</v>
          </cell>
          <cell r="FS31">
            <v>50641</v>
          </cell>
          <cell r="FT31">
            <v>51052</v>
          </cell>
          <cell r="FU31">
            <v>52104</v>
          </cell>
          <cell r="FV31">
            <v>54137</v>
          </cell>
          <cell r="FW31">
            <v>55372</v>
          </cell>
          <cell r="FX31">
            <v>57589</v>
          </cell>
          <cell r="FY31">
            <v>57820</v>
          </cell>
          <cell r="FZ31">
            <v>56103</v>
          </cell>
          <cell r="GA31">
            <v>58418</v>
          </cell>
          <cell r="GB31">
            <v>56958</v>
          </cell>
          <cell r="GC31">
            <v>57316</v>
          </cell>
          <cell r="GD31">
            <v>57666</v>
          </cell>
          <cell r="GE31">
            <v>57831</v>
          </cell>
          <cell r="GF31">
            <v>57355</v>
          </cell>
          <cell r="GG31">
            <v>58080</v>
          </cell>
          <cell r="GH31">
            <v>58222</v>
          </cell>
          <cell r="GI31">
            <v>59430</v>
          </cell>
          <cell r="GJ31">
            <v>58243</v>
          </cell>
          <cell r="GK31">
            <v>56297</v>
          </cell>
          <cell r="GL31">
            <v>52021</v>
          </cell>
          <cell r="GM31">
            <v>49113</v>
          </cell>
          <cell r="GN31">
            <v>50128</v>
          </cell>
          <cell r="GO31">
            <v>50600</v>
          </cell>
          <cell r="GP31">
            <v>47429</v>
          </cell>
          <cell r="GQ31">
            <v>44943</v>
          </cell>
          <cell r="GR31">
            <v>45392</v>
          </cell>
          <cell r="GS31">
            <v>57865</v>
          </cell>
        </row>
        <row r="32">
          <cell r="B32" t="str">
            <v xml:space="preserve">    Commercial </v>
          </cell>
          <cell r="C32">
            <v>31715</v>
          </cell>
          <cell r="D32">
            <v>32406</v>
          </cell>
          <cell r="E32">
            <v>33061</v>
          </cell>
          <cell r="F32">
            <v>32686</v>
          </cell>
          <cell r="G32">
            <v>34271</v>
          </cell>
          <cell r="H32">
            <v>33906</v>
          </cell>
          <cell r="I32">
            <v>32032</v>
          </cell>
          <cell r="J32">
            <v>34214</v>
          </cell>
          <cell r="K32">
            <v>35550</v>
          </cell>
          <cell r="L32">
            <v>35782</v>
          </cell>
          <cell r="M32">
            <v>38306</v>
          </cell>
          <cell r="N32">
            <v>37758</v>
          </cell>
          <cell r="O32">
            <v>33787</v>
          </cell>
          <cell r="P32">
            <v>32801</v>
          </cell>
          <cell r="Q32">
            <v>36630</v>
          </cell>
          <cell r="R32">
            <v>38641</v>
          </cell>
          <cell r="S32">
            <v>38842</v>
          </cell>
          <cell r="T32">
            <v>40175</v>
          </cell>
          <cell r="U32">
            <v>40985</v>
          </cell>
          <cell r="V32">
            <v>41197</v>
          </cell>
          <cell r="W32">
            <v>42745</v>
          </cell>
          <cell r="X32">
            <v>42544</v>
          </cell>
          <cell r="Y32">
            <v>41729</v>
          </cell>
          <cell r="Z32">
            <v>41658</v>
          </cell>
          <cell r="AA32">
            <v>40850</v>
          </cell>
          <cell r="AB32">
            <v>42926</v>
          </cell>
          <cell r="AC32">
            <v>45652</v>
          </cell>
          <cell r="AD32">
            <v>43956</v>
          </cell>
          <cell r="AE32">
            <v>41938</v>
          </cell>
          <cell r="AF32">
            <v>45271</v>
          </cell>
          <cell r="AG32">
            <v>44061</v>
          </cell>
          <cell r="AH32">
            <v>43118</v>
          </cell>
          <cell r="AI32">
            <v>45269</v>
          </cell>
          <cell r="AJ32">
            <v>45426</v>
          </cell>
          <cell r="AK32">
            <v>45083</v>
          </cell>
          <cell r="AL32">
            <v>45861</v>
          </cell>
          <cell r="AM32">
            <v>46675</v>
          </cell>
          <cell r="AN32">
            <v>47146</v>
          </cell>
          <cell r="AO32">
            <v>46693</v>
          </cell>
          <cell r="AP32">
            <v>47573</v>
          </cell>
          <cell r="AQ32">
            <v>48000</v>
          </cell>
          <cell r="AR32">
            <v>48411</v>
          </cell>
          <cell r="AS32">
            <v>47668</v>
          </cell>
          <cell r="AT32">
            <v>51737</v>
          </cell>
          <cell r="AU32">
            <v>51368</v>
          </cell>
          <cell r="AV32">
            <v>52464</v>
          </cell>
          <cell r="AW32">
            <v>51718</v>
          </cell>
          <cell r="AX32">
            <v>51604</v>
          </cell>
          <cell r="AY32">
            <v>53779</v>
          </cell>
          <cell r="AZ32">
            <v>53935</v>
          </cell>
          <cell r="BA32">
            <v>52879</v>
          </cell>
          <cell r="BB32">
            <v>52543</v>
          </cell>
          <cell r="BC32">
            <v>52949</v>
          </cell>
          <cell r="BD32">
            <v>53017</v>
          </cell>
          <cell r="BE32">
            <v>54479</v>
          </cell>
          <cell r="BF32">
            <v>54609</v>
          </cell>
          <cell r="BG32">
            <v>53432</v>
          </cell>
          <cell r="BH32">
            <v>52974</v>
          </cell>
          <cell r="BI32">
            <v>52395</v>
          </cell>
          <cell r="BJ32">
            <v>51283</v>
          </cell>
          <cell r="BK32">
            <v>52412</v>
          </cell>
          <cell r="BL32">
            <v>52418</v>
          </cell>
          <cell r="BM32">
            <v>54485</v>
          </cell>
          <cell r="BN32">
            <v>55127</v>
          </cell>
          <cell r="BO32">
            <v>54686</v>
          </cell>
          <cell r="BP32">
            <v>57842</v>
          </cell>
          <cell r="BQ32">
            <v>56813</v>
          </cell>
          <cell r="BR32">
            <v>55859</v>
          </cell>
          <cell r="BS32">
            <v>55522</v>
          </cell>
          <cell r="BT32">
            <v>56624</v>
          </cell>
          <cell r="BU32">
            <v>58004</v>
          </cell>
          <cell r="BV32">
            <v>57339</v>
          </cell>
          <cell r="BW32">
            <v>54852</v>
          </cell>
          <cell r="BX32">
            <v>55470</v>
          </cell>
          <cell r="BY32">
            <v>58118</v>
          </cell>
          <cell r="BZ32">
            <v>59435</v>
          </cell>
          <cell r="CA32">
            <v>60447</v>
          </cell>
          <cell r="CB32">
            <v>59209</v>
          </cell>
          <cell r="CC32">
            <v>59416</v>
          </cell>
          <cell r="CD32">
            <v>58803</v>
          </cell>
          <cell r="CE32">
            <v>59895</v>
          </cell>
          <cell r="CF32">
            <v>59911</v>
          </cell>
          <cell r="CG32">
            <v>63866</v>
          </cell>
          <cell r="CH32">
            <v>63609</v>
          </cell>
          <cell r="CI32">
            <v>61228</v>
          </cell>
          <cell r="CJ32">
            <v>65092</v>
          </cell>
          <cell r="CK32">
            <v>63200</v>
          </cell>
          <cell r="CL32">
            <v>62109</v>
          </cell>
          <cell r="CM32">
            <v>62755</v>
          </cell>
          <cell r="CN32">
            <v>63376</v>
          </cell>
          <cell r="CO32">
            <v>63175</v>
          </cell>
          <cell r="CP32">
            <v>66254</v>
          </cell>
          <cell r="CQ32">
            <v>66178</v>
          </cell>
          <cell r="CR32">
            <v>66319</v>
          </cell>
          <cell r="CS32">
            <v>64073</v>
          </cell>
          <cell r="CT32">
            <v>64012</v>
          </cell>
          <cell r="CU32">
            <v>63292</v>
          </cell>
          <cell r="CV32">
            <v>64543</v>
          </cell>
          <cell r="CW32">
            <v>64306</v>
          </cell>
          <cell r="CX32">
            <v>65593</v>
          </cell>
          <cell r="CY32">
            <v>64445</v>
          </cell>
          <cell r="CZ32">
            <v>63871</v>
          </cell>
          <cell r="DA32">
            <v>65300</v>
          </cell>
          <cell r="DB32">
            <v>63339</v>
          </cell>
          <cell r="DC32">
            <v>62756</v>
          </cell>
          <cell r="DD32">
            <v>62638</v>
          </cell>
          <cell r="DE32">
            <v>62629</v>
          </cell>
          <cell r="DF32">
            <v>62247</v>
          </cell>
          <cell r="DG32">
            <v>63972</v>
          </cell>
          <cell r="DH32">
            <v>62196</v>
          </cell>
          <cell r="DI32">
            <v>63256</v>
          </cell>
          <cell r="DJ32">
            <v>61548</v>
          </cell>
          <cell r="DK32">
            <v>59318</v>
          </cell>
          <cell r="DL32">
            <v>57773</v>
          </cell>
          <cell r="DM32">
            <v>55599</v>
          </cell>
          <cell r="DN32">
            <v>57623</v>
          </cell>
          <cell r="DO32">
            <v>58489</v>
          </cell>
          <cell r="DP32">
            <v>58129</v>
          </cell>
          <cell r="DQ32">
            <v>57379</v>
          </cell>
          <cell r="DR32">
            <v>54711</v>
          </cell>
          <cell r="DS32">
            <v>56837</v>
          </cell>
          <cell r="DT32">
            <v>55183</v>
          </cell>
          <cell r="DU32">
            <v>55746</v>
          </cell>
          <cell r="DV32">
            <v>56343</v>
          </cell>
          <cell r="DW32">
            <v>57203</v>
          </cell>
          <cell r="DX32">
            <v>58254</v>
          </cell>
          <cell r="DY32">
            <v>59419</v>
          </cell>
          <cell r="DZ32">
            <v>60148</v>
          </cell>
          <cell r="EA32">
            <v>58186</v>
          </cell>
          <cell r="EB32">
            <v>58251</v>
          </cell>
          <cell r="EC32">
            <v>56549</v>
          </cell>
          <cell r="ED32">
            <v>57811</v>
          </cell>
          <cell r="EE32">
            <v>58958</v>
          </cell>
          <cell r="EF32">
            <v>59110</v>
          </cell>
          <cell r="EG32">
            <v>60085</v>
          </cell>
          <cell r="EH32">
            <v>62109</v>
          </cell>
          <cell r="EI32">
            <v>63368</v>
          </cell>
          <cell r="EJ32">
            <v>65215</v>
          </cell>
          <cell r="EK32">
            <v>67602</v>
          </cell>
          <cell r="EL32">
            <v>64469</v>
          </cell>
          <cell r="EM32">
            <v>65631</v>
          </cell>
          <cell r="EN32">
            <v>64122</v>
          </cell>
          <cell r="EO32">
            <v>63847</v>
          </cell>
          <cell r="EP32">
            <v>62959</v>
          </cell>
          <cell r="EQ32">
            <v>62789</v>
          </cell>
          <cell r="ER32">
            <v>63349</v>
          </cell>
          <cell r="ES32">
            <v>64279</v>
          </cell>
          <cell r="ET32">
            <v>65422</v>
          </cell>
          <cell r="EU32">
            <v>66885</v>
          </cell>
          <cell r="EV32">
            <v>64556</v>
          </cell>
          <cell r="EW32">
            <v>65441</v>
          </cell>
          <cell r="EX32">
            <v>66490</v>
          </cell>
          <cell r="EY32">
            <v>67352</v>
          </cell>
          <cell r="EZ32">
            <v>69672</v>
          </cell>
          <cell r="FA32">
            <v>70571</v>
          </cell>
          <cell r="FB32">
            <v>72105</v>
          </cell>
          <cell r="FC32">
            <v>73518</v>
          </cell>
          <cell r="FD32">
            <v>71295</v>
          </cell>
          <cell r="FE32">
            <v>71801</v>
          </cell>
          <cell r="FF32">
            <v>70472</v>
          </cell>
          <cell r="FG32">
            <v>72497</v>
          </cell>
          <cell r="FH32">
            <v>73107</v>
          </cell>
          <cell r="FI32">
            <v>73227</v>
          </cell>
          <cell r="FJ32">
            <v>73435</v>
          </cell>
          <cell r="FK32">
            <v>74597</v>
          </cell>
          <cell r="FL32">
            <v>72694</v>
          </cell>
          <cell r="FM32">
            <v>75553</v>
          </cell>
          <cell r="FN32">
            <v>77579</v>
          </cell>
          <cell r="FO32">
            <v>78380</v>
          </cell>
          <cell r="FP32">
            <v>80933</v>
          </cell>
          <cell r="FQ32">
            <v>81715</v>
          </cell>
          <cell r="FR32">
            <v>83351</v>
          </cell>
          <cell r="FS32">
            <v>84627</v>
          </cell>
          <cell r="FT32">
            <v>85442</v>
          </cell>
          <cell r="FU32">
            <v>84639</v>
          </cell>
          <cell r="FV32">
            <v>86533</v>
          </cell>
          <cell r="FW32">
            <v>87876</v>
          </cell>
          <cell r="FX32">
            <v>88568</v>
          </cell>
          <cell r="FY32">
            <v>89127</v>
          </cell>
          <cell r="FZ32">
            <v>85143</v>
          </cell>
          <cell r="GA32">
            <v>86709</v>
          </cell>
          <cell r="GB32">
            <v>86967</v>
          </cell>
          <cell r="GC32">
            <v>86942</v>
          </cell>
          <cell r="GD32">
            <v>87474</v>
          </cell>
          <cell r="GE32">
            <v>85586</v>
          </cell>
          <cell r="GF32">
            <v>84800</v>
          </cell>
          <cell r="GG32">
            <v>82925</v>
          </cell>
          <cell r="GH32">
            <v>81627</v>
          </cell>
          <cell r="GI32">
            <v>77646</v>
          </cell>
          <cell r="GJ32">
            <v>77812</v>
          </cell>
          <cell r="GK32">
            <v>74545</v>
          </cell>
          <cell r="GL32">
            <v>71558</v>
          </cell>
          <cell r="GM32">
            <v>68152</v>
          </cell>
          <cell r="GN32">
            <v>66839</v>
          </cell>
          <cell r="GO32">
            <v>67991</v>
          </cell>
          <cell r="GP32">
            <v>65231</v>
          </cell>
          <cell r="GQ32">
            <v>58987</v>
          </cell>
          <cell r="GR32">
            <v>58655</v>
          </cell>
          <cell r="GS32">
            <v>82759</v>
          </cell>
        </row>
        <row r="33">
          <cell r="B33" t="str">
            <v xml:space="preserve">    Health care</v>
          </cell>
          <cell r="C33">
            <v>14059</v>
          </cell>
          <cell r="D33">
            <v>13840</v>
          </cell>
          <cell r="E33">
            <v>14014</v>
          </cell>
          <cell r="F33">
            <v>14005</v>
          </cell>
          <cell r="G33">
            <v>14287</v>
          </cell>
          <cell r="H33">
            <v>15104</v>
          </cell>
          <cell r="I33">
            <v>15343</v>
          </cell>
          <cell r="J33">
            <v>15935</v>
          </cell>
          <cell r="K33">
            <v>15500</v>
          </cell>
          <cell r="L33">
            <v>15580</v>
          </cell>
          <cell r="M33">
            <v>15667</v>
          </cell>
          <cell r="N33">
            <v>15827</v>
          </cell>
          <cell r="O33">
            <v>15492</v>
          </cell>
          <cell r="P33">
            <v>14062</v>
          </cell>
          <cell r="Q33">
            <v>16059</v>
          </cell>
          <cell r="R33">
            <v>15959</v>
          </cell>
          <cell r="S33">
            <v>16120</v>
          </cell>
          <cell r="T33">
            <v>16725</v>
          </cell>
          <cell r="U33">
            <v>15481</v>
          </cell>
          <cell r="V33">
            <v>15679</v>
          </cell>
          <cell r="W33">
            <v>14909</v>
          </cell>
          <cell r="X33">
            <v>14801</v>
          </cell>
          <cell r="Y33">
            <v>15090</v>
          </cell>
          <cell r="Z33">
            <v>15028</v>
          </cell>
          <cell r="AA33">
            <v>15233</v>
          </cell>
          <cell r="AB33">
            <v>15110</v>
          </cell>
          <cell r="AC33">
            <v>14850</v>
          </cell>
          <cell r="AD33">
            <v>15059</v>
          </cell>
          <cell r="AE33">
            <v>15605</v>
          </cell>
          <cell r="AF33">
            <v>14768</v>
          </cell>
          <cell r="AG33">
            <v>15527</v>
          </cell>
          <cell r="AH33">
            <v>14885</v>
          </cell>
          <cell r="AI33">
            <v>15683</v>
          </cell>
          <cell r="AJ33">
            <v>15856</v>
          </cell>
          <cell r="AK33">
            <v>15221</v>
          </cell>
          <cell r="AL33">
            <v>15525</v>
          </cell>
          <cell r="AM33">
            <v>15190</v>
          </cell>
          <cell r="AN33">
            <v>13991</v>
          </cell>
          <cell r="AO33">
            <v>13457</v>
          </cell>
          <cell r="AP33">
            <v>14141</v>
          </cell>
          <cell r="AQ33">
            <v>15180</v>
          </cell>
          <cell r="AR33">
            <v>15807</v>
          </cell>
          <cell r="AS33">
            <v>15472</v>
          </cell>
          <cell r="AT33">
            <v>15827</v>
          </cell>
          <cell r="AU33">
            <v>16098</v>
          </cell>
          <cell r="AV33">
            <v>16360</v>
          </cell>
          <cell r="AW33">
            <v>16696</v>
          </cell>
          <cell r="AX33">
            <v>16774</v>
          </cell>
          <cell r="AY33">
            <v>16988</v>
          </cell>
          <cell r="AZ33">
            <v>16908</v>
          </cell>
          <cell r="BA33">
            <v>17499</v>
          </cell>
          <cell r="BB33">
            <v>17276</v>
          </cell>
          <cell r="BC33">
            <v>16873</v>
          </cell>
          <cell r="BD33">
            <v>17248</v>
          </cell>
          <cell r="BE33">
            <v>17021</v>
          </cell>
          <cell r="BF33">
            <v>17820</v>
          </cell>
          <cell r="BG33">
            <v>18246</v>
          </cell>
          <cell r="BH33">
            <v>17950</v>
          </cell>
          <cell r="BI33">
            <v>17841</v>
          </cell>
          <cell r="BJ33">
            <v>17020</v>
          </cell>
          <cell r="BK33">
            <v>17116</v>
          </cell>
          <cell r="BL33">
            <v>16943</v>
          </cell>
          <cell r="BM33">
            <v>17494</v>
          </cell>
          <cell r="BN33">
            <v>18048</v>
          </cell>
          <cell r="BO33">
            <v>18020</v>
          </cell>
          <cell r="BP33">
            <v>18092</v>
          </cell>
          <cell r="BQ33">
            <v>18089</v>
          </cell>
          <cell r="BR33">
            <v>17818</v>
          </cell>
          <cell r="BS33">
            <v>17778</v>
          </cell>
          <cell r="BT33">
            <v>17555</v>
          </cell>
          <cell r="BU33">
            <v>17765</v>
          </cell>
          <cell r="BV33">
            <v>18223</v>
          </cell>
          <cell r="BW33">
            <v>17873</v>
          </cell>
          <cell r="BX33">
            <v>18320</v>
          </cell>
          <cell r="BY33">
            <v>18428</v>
          </cell>
          <cell r="BZ33">
            <v>17998</v>
          </cell>
          <cell r="CA33">
            <v>18190</v>
          </cell>
          <cell r="CB33">
            <v>17934</v>
          </cell>
          <cell r="CC33">
            <v>18275</v>
          </cell>
          <cell r="CD33">
            <v>18684</v>
          </cell>
          <cell r="CE33">
            <v>18947</v>
          </cell>
          <cell r="CF33">
            <v>18820</v>
          </cell>
          <cell r="CG33">
            <v>18949</v>
          </cell>
          <cell r="CH33">
            <v>18327</v>
          </cell>
          <cell r="CI33">
            <v>18394</v>
          </cell>
          <cell r="CJ33">
            <v>17790</v>
          </cell>
          <cell r="CK33">
            <v>18188</v>
          </cell>
          <cell r="CL33">
            <v>18797</v>
          </cell>
          <cell r="CM33">
            <v>19218</v>
          </cell>
          <cell r="CN33">
            <v>19722</v>
          </cell>
          <cell r="CO33">
            <v>19731</v>
          </cell>
          <cell r="CP33">
            <v>19950</v>
          </cell>
          <cell r="CQ33">
            <v>20008</v>
          </cell>
          <cell r="CR33">
            <v>20847</v>
          </cell>
          <cell r="CS33">
            <v>20648</v>
          </cell>
          <cell r="CT33">
            <v>20031</v>
          </cell>
          <cell r="CU33">
            <v>20379</v>
          </cell>
          <cell r="CV33">
            <v>19645</v>
          </cell>
          <cell r="CW33">
            <v>20798</v>
          </cell>
          <cell r="CX33">
            <v>19414</v>
          </cell>
          <cell r="CY33">
            <v>19846</v>
          </cell>
          <cell r="CZ33">
            <v>18995</v>
          </cell>
          <cell r="DA33">
            <v>19113</v>
          </cell>
          <cell r="DB33">
            <v>18869</v>
          </cell>
          <cell r="DC33">
            <v>19169</v>
          </cell>
          <cell r="DD33">
            <v>19616</v>
          </cell>
          <cell r="DE33">
            <v>18786</v>
          </cell>
          <cell r="DF33">
            <v>19693</v>
          </cell>
          <cell r="DG33">
            <v>20888</v>
          </cell>
          <cell r="DH33">
            <v>20859</v>
          </cell>
          <cell r="DI33">
            <v>20986</v>
          </cell>
          <cell r="DJ33">
            <v>21570</v>
          </cell>
          <cell r="DK33">
            <v>22054</v>
          </cell>
          <cell r="DL33">
            <v>23092</v>
          </cell>
          <cell r="DM33">
            <v>22832</v>
          </cell>
          <cell r="DN33">
            <v>23096</v>
          </cell>
          <cell r="DO33">
            <v>22955</v>
          </cell>
          <cell r="DP33">
            <v>23659</v>
          </cell>
          <cell r="DQ33">
            <v>23680</v>
          </cell>
          <cell r="DR33">
            <v>23321</v>
          </cell>
          <cell r="DS33">
            <v>22981</v>
          </cell>
          <cell r="DT33">
            <v>24210</v>
          </cell>
          <cell r="DU33">
            <v>24121</v>
          </cell>
          <cell r="DV33">
            <v>24045</v>
          </cell>
          <cell r="DW33">
            <v>24189</v>
          </cell>
          <cell r="DX33">
            <v>24551</v>
          </cell>
          <cell r="DY33">
            <v>23940</v>
          </cell>
          <cell r="DZ33">
            <v>23904</v>
          </cell>
          <cell r="EA33">
            <v>23768</v>
          </cell>
          <cell r="EB33">
            <v>24450</v>
          </cell>
          <cell r="EC33">
            <v>24751</v>
          </cell>
          <cell r="ED33">
            <v>25660</v>
          </cell>
          <cell r="EE33">
            <v>24028</v>
          </cell>
          <cell r="EF33">
            <v>25440</v>
          </cell>
          <cell r="EG33">
            <v>26467</v>
          </cell>
          <cell r="EH33">
            <v>27084</v>
          </cell>
          <cell r="EI33">
            <v>26813</v>
          </cell>
          <cell r="EJ33">
            <v>26640</v>
          </cell>
          <cell r="EK33">
            <v>26546</v>
          </cell>
          <cell r="EL33">
            <v>26304</v>
          </cell>
          <cell r="EM33">
            <v>26596</v>
          </cell>
          <cell r="EN33">
            <v>25985</v>
          </cell>
          <cell r="EO33">
            <v>26726</v>
          </cell>
          <cell r="EP33">
            <v>26223</v>
          </cell>
          <cell r="EQ33">
            <v>27041</v>
          </cell>
          <cell r="ER33">
            <v>26980</v>
          </cell>
          <cell r="ES33">
            <v>26834</v>
          </cell>
          <cell r="ET33">
            <v>26784</v>
          </cell>
          <cell r="EU33">
            <v>27775</v>
          </cell>
          <cell r="EV33">
            <v>27661</v>
          </cell>
          <cell r="EW33">
            <v>29224</v>
          </cell>
          <cell r="EX33">
            <v>29825</v>
          </cell>
          <cell r="EY33">
            <v>31174</v>
          </cell>
          <cell r="EZ33">
            <v>29806</v>
          </cell>
          <cell r="FA33">
            <v>29287</v>
          </cell>
          <cell r="FB33">
            <v>29308</v>
          </cell>
          <cell r="FC33">
            <v>29799</v>
          </cell>
          <cell r="FD33">
            <v>30242</v>
          </cell>
          <cell r="FE33">
            <v>30549</v>
          </cell>
          <cell r="FF33">
            <v>30768</v>
          </cell>
          <cell r="FG33">
            <v>31340</v>
          </cell>
          <cell r="FH33">
            <v>32570</v>
          </cell>
          <cell r="FI33">
            <v>32258</v>
          </cell>
          <cell r="FJ33">
            <v>33008</v>
          </cell>
          <cell r="FK33">
            <v>33085</v>
          </cell>
          <cell r="FL33">
            <v>32761</v>
          </cell>
          <cell r="FM33">
            <v>33233</v>
          </cell>
          <cell r="FN33">
            <v>34704</v>
          </cell>
          <cell r="FO33">
            <v>33903</v>
          </cell>
          <cell r="FP33">
            <v>34435</v>
          </cell>
          <cell r="FQ33">
            <v>34154</v>
          </cell>
          <cell r="FR33">
            <v>34133</v>
          </cell>
          <cell r="FS33">
            <v>33445</v>
          </cell>
          <cell r="FT33">
            <v>33647</v>
          </cell>
          <cell r="FU33">
            <v>34567</v>
          </cell>
          <cell r="FV33">
            <v>35210</v>
          </cell>
          <cell r="FW33">
            <v>35775</v>
          </cell>
          <cell r="FX33">
            <v>36211</v>
          </cell>
          <cell r="FY33">
            <v>36127</v>
          </cell>
          <cell r="FZ33">
            <v>36014</v>
          </cell>
          <cell r="GA33">
            <v>35055</v>
          </cell>
          <cell r="GB33">
            <v>35499</v>
          </cell>
          <cell r="GC33">
            <v>36585</v>
          </cell>
          <cell r="GD33">
            <v>36696</v>
          </cell>
          <cell r="GE33">
            <v>36920</v>
          </cell>
          <cell r="GF33">
            <v>37520</v>
          </cell>
          <cell r="GG33">
            <v>37615</v>
          </cell>
          <cell r="GH33">
            <v>37552</v>
          </cell>
          <cell r="GI33">
            <v>38052</v>
          </cell>
          <cell r="GJ33">
            <v>39354</v>
          </cell>
          <cell r="GK33">
            <v>39755</v>
          </cell>
          <cell r="GL33">
            <v>39278</v>
          </cell>
          <cell r="GM33">
            <v>36947</v>
          </cell>
          <cell r="GN33">
            <v>37509</v>
          </cell>
          <cell r="GO33">
            <v>37979</v>
          </cell>
          <cell r="GP33">
            <v>38256</v>
          </cell>
          <cell r="GQ33">
            <v>37974</v>
          </cell>
          <cell r="GR33">
            <v>39112</v>
          </cell>
          <cell r="GS33">
            <v>40293</v>
          </cell>
        </row>
        <row r="34">
          <cell r="B34" t="str">
            <v xml:space="preserve">    Educational</v>
          </cell>
          <cell r="C34">
            <v>3734</v>
          </cell>
          <cell r="D34">
            <v>3891</v>
          </cell>
          <cell r="E34">
            <v>3767</v>
          </cell>
          <cell r="F34">
            <v>4100</v>
          </cell>
          <cell r="G34">
            <v>4691</v>
          </cell>
          <cell r="H34">
            <v>5127</v>
          </cell>
          <cell r="I34">
            <v>5471</v>
          </cell>
          <cell r="J34">
            <v>6004</v>
          </cell>
          <cell r="K34">
            <v>5215</v>
          </cell>
          <cell r="L34">
            <v>5202</v>
          </cell>
          <cell r="M34">
            <v>5115</v>
          </cell>
          <cell r="N34">
            <v>4878</v>
          </cell>
          <cell r="O34">
            <v>5303</v>
          </cell>
          <cell r="P34">
            <v>4734</v>
          </cell>
          <cell r="Q34">
            <v>5158</v>
          </cell>
          <cell r="R34">
            <v>4811</v>
          </cell>
          <cell r="S34">
            <v>5175</v>
          </cell>
          <cell r="T34">
            <v>5098</v>
          </cell>
          <cell r="U34">
            <v>5255</v>
          </cell>
          <cell r="V34">
            <v>4816</v>
          </cell>
          <cell r="W34">
            <v>4891</v>
          </cell>
          <cell r="X34">
            <v>4879</v>
          </cell>
          <cell r="Y34">
            <v>5000</v>
          </cell>
          <cell r="Z34">
            <v>5142</v>
          </cell>
          <cell r="AA34">
            <v>4966</v>
          </cell>
          <cell r="AB34">
            <v>5266</v>
          </cell>
          <cell r="AC34">
            <v>5199</v>
          </cell>
          <cell r="AD34">
            <v>5689</v>
          </cell>
          <cell r="AE34">
            <v>5445</v>
          </cell>
          <cell r="AF34">
            <v>6067</v>
          </cell>
          <cell r="AG34">
            <v>6184</v>
          </cell>
          <cell r="AH34">
            <v>6384</v>
          </cell>
          <cell r="AI34">
            <v>6003</v>
          </cell>
          <cell r="AJ34">
            <v>5585</v>
          </cell>
          <cell r="AK34">
            <v>5872</v>
          </cell>
          <cell r="AL34">
            <v>5235</v>
          </cell>
          <cell r="AM34">
            <v>5798</v>
          </cell>
          <cell r="AN34">
            <v>6154</v>
          </cell>
          <cell r="AO34">
            <v>6273</v>
          </cell>
          <cell r="AP34">
            <v>5933</v>
          </cell>
          <cell r="AQ34">
            <v>6181</v>
          </cell>
          <cell r="AR34">
            <v>6980</v>
          </cell>
          <cell r="AS34">
            <v>7185</v>
          </cell>
          <cell r="AT34">
            <v>7426</v>
          </cell>
          <cell r="AU34">
            <v>7572</v>
          </cell>
          <cell r="AV34">
            <v>7805</v>
          </cell>
          <cell r="AW34">
            <v>7925</v>
          </cell>
          <cell r="AX34">
            <v>7852</v>
          </cell>
          <cell r="AY34">
            <v>7604</v>
          </cell>
          <cell r="AZ34">
            <v>7746</v>
          </cell>
          <cell r="BA34">
            <v>7470</v>
          </cell>
          <cell r="BB34">
            <v>8587</v>
          </cell>
          <cell r="BC34">
            <v>8498</v>
          </cell>
          <cell r="BD34">
            <v>8714</v>
          </cell>
          <cell r="BE34">
            <v>9258</v>
          </cell>
          <cell r="BF34">
            <v>9242</v>
          </cell>
          <cell r="BG34">
            <v>9645</v>
          </cell>
          <cell r="BH34">
            <v>9591</v>
          </cell>
          <cell r="BI34">
            <v>9391</v>
          </cell>
          <cell r="BJ34">
            <v>9225</v>
          </cell>
          <cell r="BK34">
            <v>9776</v>
          </cell>
          <cell r="BL34">
            <v>10210</v>
          </cell>
          <cell r="BM34">
            <v>10480</v>
          </cell>
          <cell r="BN34">
            <v>10582</v>
          </cell>
          <cell r="BO34">
            <v>10534</v>
          </cell>
          <cell r="BP34">
            <v>9710</v>
          </cell>
          <cell r="BQ34">
            <v>9014</v>
          </cell>
          <cell r="BR34">
            <v>9138</v>
          </cell>
          <cell r="BS34">
            <v>9963</v>
          </cell>
          <cell r="BT34">
            <v>9274</v>
          </cell>
          <cell r="BU34">
            <v>9726</v>
          </cell>
          <cell r="BV34">
            <v>10032</v>
          </cell>
          <cell r="BW34">
            <v>8789</v>
          </cell>
          <cell r="BX34">
            <v>9065</v>
          </cell>
          <cell r="BY34">
            <v>9462</v>
          </cell>
          <cell r="BZ34">
            <v>10223</v>
          </cell>
          <cell r="CA34">
            <v>9389</v>
          </cell>
          <cell r="CB34">
            <v>10036</v>
          </cell>
          <cell r="CC34">
            <v>10209</v>
          </cell>
          <cell r="CD34">
            <v>9736</v>
          </cell>
          <cell r="CE34">
            <v>9655</v>
          </cell>
          <cell r="CF34">
            <v>10022</v>
          </cell>
          <cell r="CG34">
            <v>10279</v>
          </cell>
          <cell r="CH34">
            <v>10319</v>
          </cell>
          <cell r="CI34">
            <v>10416</v>
          </cell>
          <cell r="CJ34">
            <v>10850</v>
          </cell>
          <cell r="CK34">
            <v>11270</v>
          </cell>
          <cell r="CL34">
            <v>10765</v>
          </cell>
          <cell r="CM34">
            <v>12180</v>
          </cell>
          <cell r="CN34">
            <v>11475</v>
          </cell>
          <cell r="CO34">
            <v>12043</v>
          </cell>
          <cell r="CP34">
            <v>12629</v>
          </cell>
          <cell r="CQ34">
            <v>12016</v>
          </cell>
          <cell r="CR34">
            <v>12192</v>
          </cell>
          <cell r="CS34">
            <v>12160</v>
          </cell>
          <cell r="CT34">
            <v>11766</v>
          </cell>
          <cell r="CU34">
            <v>12280</v>
          </cell>
          <cell r="CV34">
            <v>12035</v>
          </cell>
          <cell r="CW34">
            <v>12177</v>
          </cell>
          <cell r="CX34">
            <v>12237</v>
          </cell>
          <cell r="CY34">
            <v>12035</v>
          </cell>
          <cell r="CZ34">
            <v>12578</v>
          </cell>
          <cell r="DA34">
            <v>12547</v>
          </cell>
          <cell r="DB34">
            <v>12928</v>
          </cell>
          <cell r="DC34">
            <v>13619</v>
          </cell>
          <cell r="DD34">
            <v>13913</v>
          </cell>
          <cell r="DE34">
            <v>13971</v>
          </cell>
          <cell r="DF34">
            <v>13991</v>
          </cell>
          <cell r="DG34">
            <v>13616</v>
          </cell>
          <cell r="DH34">
            <v>13588</v>
          </cell>
          <cell r="DI34">
            <v>13724</v>
          </cell>
          <cell r="DJ34">
            <v>13922</v>
          </cell>
          <cell r="DK34">
            <v>13663</v>
          </cell>
          <cell r="DL34">
            <v>12772</v>
          </cell>
          <cell r="DM34">
            <v>12540</v>
          </cell>
          <cell r="DN34">
            <v>12425</v>
          </cell>
          <cell r="DO34">
            <v>12557</v>
          </cell>
          <cell r="DP34">
            <v>13036</v>
          </cell>
          <cell r="DQ34">
            <v>13356</v>
          </cell>
          <cell r="DR34">
            <v>12700</v>
          </cell>
          <cell r="DS34">
            <v>13183</v>
          </cell>
          <cell r="DT34">
            <v>12915</v>
          </cell>
          <cell r="DU34">
            <v>13195</v>
          </cell>
          <cell r="DV34">
            <v>12958</v>
          </cell>
          <cell r="DW34">
            <v>13863</v>
          </cell>
          <cell r="DX34">
            <v>13800</v>
          </cell>
          <cell r="DY34">
            <v>13844</v>
          </cell>
          <cell r="DZ34">
            <v>13685</v>
          </cell>
          <cell r="EA34">
            <v>14002</v>
          </cell>
          <cell r="EB34">
            <v>13351</v>
          </cell>
          <cell r="EC34">
            <v>12858</v>
          </cell>
          <cell r="ED34">
            <v>13365</v>
          </cell>
          <cell r="EE34">
            <v>12970</v>
          </cell>
          <cell r="EF34">
            <v>12553</v>
          </cell>
          <cell r="EG34">
            <v>12859</v>
          </cell>
          <cell r="EH34">
            <v>12973</v>
          </cell>
          <cell r="EI34">
            <v>12480</v>
          </cell>
          <cell r="EJ34">
            <v>12455</v>
          </cell>
          <cell r="EK34">
            <v>12482</v>
          </cell>
          <cell r="EL34">
            <v>12537</v>
          </cell>
          <cell r="EM34">
            <v>12703</v>
          </cell>
          <cell r="EN34">
            <v>12735</v>
          </cell>
          <cell r="EO34">
            <v>12909</v>
          </cell>
          <cell r="EP34">
            <v>12795</v>
          </cell>
          <cell r="EQ34">
            <v>12855</v>
          </cell>
          <cell r="ER34">
            <v>12724</v>
          </cell>
          <cell r="ES34">
            <v>12742</v>
          </cell>
          <cell r="ET34">
            <v>12666</v>
          </cell>
          <cell r="EU34">
            <v>12597</v>
          </cell>
          <cell r="EV34">
            <v>12834</v>
          </cell>
          <cell r="EW34">
            <v>12844</v>
          </cell>
          <cell r="EX34">
            <v>12995</v>
          </cell>
          <cell r="EY34">
            <v>13106</v>
          </cell>
          <cell r="EZ34">
            <v>12763</v>
          </cell>
          <cell r="FA34">
            <v>12595</v>
          </cell>
          <cell r="FB34">
            <v>12916</v>
          </cell>
          <cell r="FC34">
            <v>13438</v>
          </cell>
          <cell r="FD34">
            <v>13516</v>
          </cell>
          <cell r="FE34">
            <v>13568</v>
          </cell>
          <cell r="FF34">
            <v>13715</v>
          </cell>
          <cell r="FG34">
            <v>13792</v>
          </cell>
          <cell r="FH34">
            <v>13552</v>
          </cell>
          <cell r="FI34">
            <v>13370</v>
          </cell>
          <cell r="FJ34">
            <v>13190</v>
          </cell>
          <cell r="FK34">
            <v>13901</v>
          </cell>
          <cell r="FL34">
            <v>14394</v>
          </cell>
          <cell r="FM34">
            <v>14730</v>
          </cell>
          <cell r="FN34">
            <v>15097</v>
          </cell>
          <cell r="FO34">
            <v>15199</v>
          </cell>
          <cell r="FP34">
            <v>15600</v>
          </cell>
          <cell r="FQ34">
            <v>15296</v>
          </cell>
          <cell r="FR34">
            <v>15997</v>
          </cell>
          <cell r="FS34">
            <v>15928</v>
          </cell>
          <cell r="FT34">
            <v>17251</v>
          </cell>
          <cell r="FU34">
            <v>17690</v>
          </cell>
          <cell r="FV34">
            <v>18179</v>
          </cell>
          <cell r="FW34">
            <v>18035</v>
          </cell>
          <cell r="FX34">
            <v>18142</v>
          </cell>
          <cell r="FY34">
            <v>18414</v>
          </cell>
          <cell r="FZ34">
            <v>18612</v>
          </cell>
          <cell r="GA34">
            <v>18729</v>
          </cell>
          <cell r="GB34">
            <v>18816</v>
          </cell>
          <cell r="GC34">
            <v>18829</v>
          </cell>
          <cell r="GD34">
            <v>18525</v>
          </cell>
          <cell r="GE34">
            <v>18619</v>
          </cell>
          <cell r="GF34">
            <v>18194</v>
          </cell>
          <cell r="GG34">
            <v>18447</v>
          </cell>
          <cell r="GH34">
            <v>18738</v>
          </cell>
          <cell r="GI34">
            <v>19238</v>
          </cell>
          <cell r="GJ34">
            <v>19420</v>
          </cell>
          <cell r="GK34">
            <v>19019</v>
          </cell>
          <cell r="GL34">
            <v>18575</v>
          </cell>
          <cell r="GM34">
            <v>18626</v>
          </cell>
          <cell r="GN34">
            <v>18207</v>
          </cell>
          <cell r="GO34">
            <v>18750</v>
          </cell>
          <cell r="GP34">
            <v>17628</v>
          </cell>
          <cell r="GQ34">
            <v>18158</v>
          </cell>
          <cell r="GR34">
            <v>18014</v>
          </cell>
          <cell r="GS34">
            <v>19120</v>
          </cell>
        </row>
        <row r="35">
          <cell r="B35" t="str">
            <v xml:space="preserve">    Religious</v>
          </cell>
          <cell r="C35">
            <v>3843</v>
          </cell>
          <cell r="D35">
            <v>3699</v>
          </cell>
          <cell r="E35">
            <v>4131</v>
          </cell>
          <cell r="F35">
            <v>4053</v>
          </cell>
          <cell r="G35">
            <v>3728</v>
          </cell>
          <cell r="H35">
            <v>3642</v>
          </cell>
          <cell r="I35">
            <v>3827</v>
          </cell>
          <cell r="J35">
            <v>3622</v>
          </cell>
          <cell r="K35">
            <v>4205</v>
          </cell>
          <cell r="L35">
            <v>3745</v>
          </cell>
          <cell r="M35">
            <v>4008</v>
          </cell>
          <cell r="N35">
            <v>4230</v>
          </cell>
          <cell r="O35">
            <v>3966</v>
          </cell>
          <cell r="P35">
            <v>3883</v>
          </cell>
          <cell r="Q35">
            <v>3884</v>
          </cell>
          <cell r="R35">
            <v>3694</v>
          </cell>
          <cell r="S35">
            <v>3915</v>
          </cell>
          <cell r="T35">
            <v>3885</v>
          </cell>
          <cell r="U35">
            <v>3746</v>
          </cell>
          <cell r="V35">
            <v>4023</v>
          </cell>
          <cell r="W35">
            <v>3805</v>
          </cell>
          <cell r="X35">
            <v>3881</v>
          </cell>
          <cell r="Y35">
            <v>3839</v>
          </cell>
          <cell r="Z35">
            <v>3984</v>
          </cell>
          <cell r="AA35">
            <v>3966</v>
          </cell>
          <cell r="AB35">
            <v>4199</v>
          </cell>
          <cell r="AC35">
            <v>3919</v>
          </cell>
          <cell r="AD35">
            <v>4282</v>
          </cell>
          <cell r="AE35">
            <v>4430</v>
          </cell>
          <cell r="AF35">
            <v>4387</v>
          </cell>
          <cell r="AG35">
            <v>4594</v>
          </cell>
          <cell r="AH35">
            <v>4485</v>
          </cell>
          <cell r="AI35">
            <v>4581</v>
          </cell>
          <cell r="AJ35">
            <v>4680</v>
          </cell>
          <cell r="AK35">
            <v>4388</v>
          </cell>
          <cell r="AL35">
            <v>4033</v>
          </cell>
          <cell r="AM35">
            <v>4414</v>
          </cell>
          <cell r="AN35">
            <v>4464</v>
          </cell>
          <cell r="AO35">
            <v>4090</v>
          </cell>
          <cell r="AP35">
            <v>4251</v>
          </cell>
          <cell r="AQ35">
            <v>4241</v>
          </cell>
          <cell r="AR35">
            <v>4534</v>
          </cell>
          <cell r="AS35">
            <v>4217</v>
          </cell>
          <cell r="AT35">
            <v>4449</v>
          </cell>
          <cell r="AU35">
            <v>4677</v>
          </cell>
          <cell r="AV35">
            <v>4707</v>
          </cell>
          <cell r="AW35">
            <v>5041</v>
          </cell>
          <cell r="AX35">
            <v>5284</v>
          </cell>
          <cell r="AY35">
            <v>5024</v>
          </cell>
          <cell r="AZ35">
            <v>5267</v>
          </cell>
          <cell r="BA35">
            <v>5699</v>
          </cell>
          <cell r="BB35">
            <v>5643</v>
          </cell>
          <cell r="BC35">
            <v>5948</v>
          </cell>
          <cell r="BD35">
            <v>5234</v>
          </cell>
          <cell r="BE35">
            <v>5444</v>
          </cell>
          <cell r="BF35">
            <v>5402</v>
          </cell>
          <cell r="BG35">
            <v>6272</v>
          </cell>
          <cell r="BH35">
            <v>6336</v>
          </cell>
          <cell r="BI35">
            <v>6417</v>
          </cell>
          <cell r="BJ35">
            <v>6631</v>
          </cell>
          <cell r="BK35">
            <v>6489</v>
          </cell>
          <cell r="BL35">
            <v>6751</v>
          </cell>
          <cell r="BM35">
            <v>6325</v>
          </cell>
          <cell r="BN35">
            <v>6170</v>
          </cell>
          <cell r="BO35">
            <v>5723</v>
          </cell>
          <cell r="BP35">
            <v>6211</v>
          </cell>
          <cell r="BQ35">
            <v>6250</v>
          </cell>
          <cell r="BR35">
            <v>6604</v>
          </cell>
          <cell r="BS35">
            <v>6933</v>
          </cell>
          <cell r="BT35">
            <v>6986</v>
          </cell>
          <cell r="BU35">
            <v>7286</v>
          </cell>
          <cell r="BV35">
            <v>7550</v>
          </cell>
          <cell r="BW35">
            <v>7536</v>
          </cell>
          <cell r="BX35">
            <v>7515</v>
          </cell>
          <cell r="BY35">
            <v>7377</v>
          </cell>
          <cell r="BZ35">
            <v>7555</v>
          </cell>
          <cell r="CA35">
            <v>7426</v>
          </cell>
          <cell r="CB35">
            <v>7351</v>
          </cell>
          <cell r="CC35">
            <v>7291</v>
          </cell>
          <cell r="CD35">
            <v>7310</v>
          </cell>
          <cell r="CE35">
            <v>7215</v>
          </cell>
          <cell r="CF35">
            <v>7350</v>
          </cell>
          <cell r="CG35">
            <v>7291</v>
          </cell>
          <cell r="CH35">
            <v>7382</v>
          </cell>
          <cell r="CI35">
            <v>7610</v>
          </cell>
          <cell r="CJ35">
            <v>8293</v>
          </cell>
          <cell r="CK35">
            <v>8046</v>
          </cell>
          <cell r="CL35">
            <v>7847</v>
          </cell>
          <cell r="CM35">
            <v>7873</v>
          </cell>
          <cell r="CN35">
            <v>8117</v>
          </cell>
          <cell r="CO35">
            <v>8310</v>
          </cell>
          <cell r="CP35">
            <v>7997</v>
          </cell>
          <cell r="CQ35">
            <v>8092</v>
          </cell>
          <cell r="CR35">
            <v>8319</v>
          </cell>
          <cell r="CS35">
            <v>8006</v>
          </cell>
          <cell r="CT35">
            <v>7929</v>
          </cell>
          <cell r="CU35">
            <v>7952</v>
          </cell>
          <cell r="CV35">
            <v>8034</v>
          </cell>
          <cell r="CW35">
            <v>8217</v>
          </cell>
          <cell r="CX35">
            <v>8296</v>
          </cell>
          <cell r="CY35">
            <v>8393</v>
          </cell>
          <cell r="CZ35">
            <v>8345</v>
          </cell>
          <cell r="DA35">
            <v>8560</v>
          </cell>
          <cell r="DB35">
            <v>8523</v>
          </cell>
          <cell r="DC35">
            <v>8711</v>
          </cell>
          <cell r="DD35">
            <v>8420</v>
          </cell>
          <cell r="DE35">
            <v>8596</v>
          </cell>
          <cell r="DF35">
            <v>8501</v>
          </cell>
          <cell r="DG35">
            <v>8742</v>
          </cell>
          <cell r="DH35">
            <v>8517</v>
          </cell>
          <cell r="DI35">
            <v>8469</v>
          </cell>
          <cell r="DJ35">
            <v>8793</v>
          </cell>
          <cell r="DK35">
            <v>8506</v>
          </cell>
          <cell r="DL35">
            <v>8021</v>
          </cell>
          <cell r="DM35">
            <v>8081</v>
          </cell>
          <cell r="DN35">
            <v>8263</v>
          </cell>
          <cell r="DO35">
            <v>8016</v>
          </cell>
          <cell r="DP35">
            <v>8026</v>
          </cell>
          <cell r="DQ35">
            <v>8410</v>
          </cell>
          <cell r="DR35">
            <v>8354</v>
          </cell>
          <cell r="DS35">
            <v>8614</v>
          </cell>
          <cell r="DT35">
            <v>8576</v>
          </cell>
          <cell r="DU35">
            <v>8403</v>
          </cell>
          <cell r="DV35">
            <v>8525</v>
          </cell>
          <cell r="DW35">
            <v>8614</v>
          </cell>
          <cell r="DX35">
            <v>8708</v>
          </cell>
          <cell r="DY35">
            <v>8772</v>
          </cell>
          <cell r="DZ35">
            <v>8800</v>
          </cell>
          <cell r="EA35">
            <v>8744</v>
          </cell>
          <cell r="EB35">
            <v>8801</v>
          </cell>
          <cell r="EC35">
            <v>8302</v>
          </cell>
          <cell r="ED35">
            <v>7864</v>
          </cell>
          <cell r="EE35">
            <v>7514</v>
          </cell>
          <cell r="EF35">
            <v>7742</v>
          </cell>
          <cell r="EG35">
            <v>7994</v>
          </cell>
          <cell r="EH35">
            <v>8151</v>
          </cell>
          <cell r="EI35">
            <v>8217</v>
          </cell>
          <cell r="EJ35">
            <v>8233</v>
          </cell>
          <cell r="EK35">
            <v>8453</v>
          </cell>
          <cell r="EL35">
            <v>8072</v>
          </cell>
          <cell r="EM35">
            <v>8431</v>
          </cell>
          <cell r="EN35">
            <v>8260</v>
          </cell>
          <cell r="EO35">
            <v>8261</v>
          </cell>
          <cell r="EP35">
            <v>8459</v>
          </cell>
          <cell r="EQ35">
            <v>8286</v>
          </cell>
          <cell r="ER35">
            <v>7847</v>
          </cell>
          <cell r="ES35">
            <v>8134</v>
          </cell>
          <cell r="ET35">
            <v>7680</v>
          </cell>
          <cell r="EU35">
            <v>7665</v>
          </cell>
          <cell r="EV35">
            <v>7757</v>
          </cell>
          <cell r="EW35">
            <v>7914</v>
          </cell>
          <cell r="EX35">
            <v>7451</v>
          </cell>
          <cell r="EY35">
            <v>7566</v>
          </cell>
          <cell r="EZ35">
            <v>7329</v>
          </cell>
          <cell r="FA35">
            <v>7528</v>
          </cell>
          <cell r="FB35">
            <v>7522</v>
          </cell>
          <cell r="FC35">
            <v>7432</v>
          </cell>
          <cell r="FD35">
            <v>7836</v>
          </cell>
          <cell r="FE35">
            <v>8029</v>
          </cell>
          <cell r="FF35">
            <v>7812</v>
          </cell>
          <cell r="FG35">
            <v>7876</v>
          </cell>
          <cell r="FH35">
            <v>7773</v>
          </cell>
          <cell r="FI35">
            <v>7672</v>
          </cell>
          <cell r="FJ35">
            <v>7577</v>
          </cell>
          <cell r="FK35">
            <v>7556</v>
          </cell>
          <cell r="FL35">
            <v>7716</v>
          </cell>
          <cell r="FM35">
            <v>7747</v>
          </cell>
          <cell r="FN35">
            <v>7812</v>
          </cell>
          <cell r="FO35">
            <v>7907</v>
          </cell>
          <cell r="FP35">
            <v>7787</v>
          </cell>
          <cell r="FQ35">
            <v>7520</v>
          </cell>
          <cell r="FR35">
            <v>7433</v>
          </cell>
          <cell r="FS35">
            <v>7435</v>
          </cell>
          <cell r="FT35">
            <v>7388</v>
          </cell>
          <cell r="FU35">
            <v>7604</v>
          </cell>
          <cell r="FV35">
            <v>7380</v>
          </cell>
          <cell r="FW35">
            <v>7546</v>
          </cell>
          <cell r="FX35">
            <v>7202</v>
          </cell>
          <cell r="FY35">
            <v>6903</v>
          </cell>
          <cell r="FZ35">
            <v>7165</v>
          </cell>
          <cell r="GA35">
            <v>7228</v>
          </cell>
          <cell r="GB35">
            <v>6990</v>
          </cell>
          <cell r="GC35">
            <v>6932</v>
          </cell>
          <cell r="GD35">
            <v>7042</v>
          </cell>
          <cell r="GE35">
            <v>6811</v>
          </cell>
          <cell r="GF35">
            <v>6710</v>
          </cell>
          <cell r="GG35">
            <v>6936</v>
          </cell>
          <cell r="GH35">
            <v>6706</v>
          </cell>
          <cell r="GI35">
            <v>6882</v>
          </cell>
          <cell r="GJ35">
            <v>7637</v>
          </cell>
          <cell r="GK35">
            <v>7382</v>
          </cell>
          <cell r="GL35">
            <v>7246</v>
          </cell>
          <cell r="GM35">
            <v>6909</v>
          </cell>
          <cell r="GN35">
            <v>6841</v>
          </cell>
          <cell r="GO35">
            <v>6179</v>
          </cell>
          <cell r="GP35">
            <v>6609</v>
          </cell>
          <cell r="GQ35">
            <v>6175</v>
          </cell>
          <cell r="GR35">
            <v>6380</v>
          </cell>
          <cell r="GS35">
            <v>7040</v>
          </cell>
        </row>
        <row r="36">
          <cell r="B36" t="str">
            <v xml:space="preserve">    Amusement and recreation</v>
          </cell>
          <cell r="C36">
            <v>3566</v>
          </cell>
          <cell r="D36">
            <v>4161</v>
          </cell>
          <cell r="E36">
            <v>3354</v>
          </cell>
          <cell r="F36">
            <v>4052</v>
          </cell>
          <cell r="G36">
            <v>4428</v>
          </cell>
          <cell r="H36">
            <v>5027</v>
          </cell>
          <cell r="I36">
            <v>4789</v>
          </cell>
          <cell r="J36">
            <v>5113</v>
          </cell>
          <cell r="K36">
            <v>5042</v>
          </cell>
          <cell r="L36">
            <v>5360</v>
          </cell>
          <cell r="M36">
            <v>5578</v>
          </cell>
          <cell r="N36">
            <v>4592</v>
          </cell>
          <cell r="O36">
            <v>4358</v>
          </cell>
          <cell r="P36">
            <v>4525</v>
          </cell>
          <cell r="Q36">
            <v>5266</v>
          </cell>
          <cell r="R36">
            <v>5163</v>
          </cell>
          <cell r="S36">
            <v>5106</v>
          </cell>
          <cell r="T36">
            <v>5371</v>
          </cell>
          <cell r="U36">
            <v>5171</v>
          </cell>
          <cell r="V36">
            <v>5140</v>
          </cell>
          <cell r="W36">
            <v>5434</v>
          </cell>
          <cell r="X36">
            <v>5429</v>
          </cell>
          <cell r="Y36">
            <v>5531</v>
          </cell>
          <cell r="Z36">
            <v>4992</v>
          </cell>
          <cell r="AA36">
            <v>4964</v>
          </cell>
          <cell r="AB36">
            <v>4875</v>
          </cell>
          <cell r="AC36">
            <v>5321</v>
          </cell>
          <cell r="AD36">
            <v>5810</v>
          </cell>
          <cell r="AE36">
            <v>5407</v>
          </cell>
          <cell r="AF36">
            <v>6001</v>
          </cell>
          <cell r="AG36">
            <v>5476</v>
          </cell>
          <cell r="AH36">
            <v>5870</v>
          </cell>
          <cell r="AI36">
            <v>6182</v>
          </cell>
          <cell r="AJ36">
            <v>7187</v>
          </cell>
          <cell r="AK36">
            <v>6651</v>
          </cell>
          <cell r="AL36">
            <v>6552</v>
          </cell>
          <cell r="AM36">
            <v>6385</v>
          </cell>
          <cell r="AN36">
            <v>6799</v>
          </cell>
          <cell r="AO36">
            <v>6847</v>
          </cell>
          <cell r="AP36">
            <v>7177</v>
          </cell>
          <cell r="AQ36">
            <v>6457</v>
          </cell>
          <cell r="AR36">
            <v>6893</v>
          </cell>
          <cell r="AS36">
            <v>7206</v>
          </cell>
          <cell r="AT36">
            <v>6998</v>
          </cell>
          <cell r="AU36">
            <v>6731</v>
          </cell>
          <cell r="AV36">
            <v>7278</v>
          </cell>
          <cell r="AW36">
            <v>7674</v>
          </cell>
          <cell r="AX36">
            <v>7513</v>
          </cell>
          <cell r="AY36">
            <v>7923</v>
          </cell>
          <cell r="AZ36">
            <v>7950</v>
          </cell>
          <cell r="BA36">
            <v>8785</v>
          </cell>
          <cell r="BB36">
            <v>8787</v>
          </cell>
          <cell r="BC36">
            <v>8758</v>
          </cell>
          <cell r="BD36">
            <v>8433</v>
          </cell>
          <cell r="BE36">
            <v>8641</v>
          </cell>
          <cell r="BF36">
            <v>8873</v>
          </cell>
          <cell r="BG36">
            <v>8777</v>
          </cell>
          <cell r="BH36">
            <v>8570</v>
          </cell>
          <cell r="BI36">
            <v>8324</v>
          </cell>
          <cell r="BJ36">
            <v>8435</v>
          </cell>
          <cell r="BK36">
            <v>7629</v>
          </cell>
          <cell r="BL36">
            <v>7459</v>
          </cell>
          <cell r="BM36">
            <v>7432</v>
          </cell>
          <cell r="BN36">
            <v>9111</v>
          </cell>
          <cell r="BO36">
            <v>7991</v>
          </cell>
          <cell r="BP36">
            <v>8552</v>
          </cell>
          <cell r="BQ36">
            <v>8796</v>
          </cell>
          <cell r="BR36">
            <v>9146</v>
          </cell>
          <cell r="BS36">
            <v>8583</v>
          </cell>
          <cell r="BT36">
            <v>9167</v>
          </cell>
          <cell r="BU36">
            <v>9359</v>
          </cell>
          <cell r="BV36">
            <v>9703</v>
          </cell>
          <cell r="BW36">
            <v>9439</v>
          </cell>
          <cell r="BX36">
            <v>9902</v>
          </cell>
          <cell r="BY36">
            <v>10413</v>
          </cell>
          <cell r="BZ36">
            <v>10532</v>
          </cell>
          <cell r="CA36">
            <v>9726</v>
          </cell>
          <cell r="CB36">
            <v>9393</v>
          </cell>
          <cell r="CC36">
            <v>9361</v>
          </cell>
          <cell r="CD36">
            <v>9011</v>
          </cell>
          <cell r="CE36">
            <v>9460</v>
          </cell>
          <cell r="CF36">
            <v>8859</v>
          </cell>
          <cell r="CG36">
            <v>9416</v>
          </cell>
          <cell r="CH36">
            <v>9572</v>
          </cell>
          <cell r="CI36">
            <v>9230</v>
          </cell>
          <cell r="CJ36">
            <v>9476</v>
          </cell>
          <cell r="CK36">
            <v>9793</v>
          </cell>
          <cell r="CL36">
            <v>9175</v>
          </cell>
          <cell r="CM36">
            <v>9302</v>
          </cell>
          <cell r="CN36">
            <v>8845</v>
          </cell>
          <cell r="CO36">
            <v>8666</v>
          </cell>
          <cell r="CP36">
            <v>9013</v>
          </cell>
          <cell r="CQ36">
            <v>8477</v>
          </cell>
          <cell r="CR36">
            <v>7914</v>
          </cell>
          <cell r="CS36">
            <v>7977</v>
          </cell>
          <cell r="CT36">
            <v>7382</v>
          </cell>
          <cell r="CU36">
            <v>7266</v>
          </cell>
          <cell r="CV36">
            <v>7446</v>
          </cell>
          <cell r="CW36">
            <v>7801</v>
          </cell>
          <cell r="CX36">
            <v>7704</v>
          </cell>
          <cell r="CY36">
            <v>7815</v>
          </cell>
          <cell r="CZ36">
            <v>8422</v>
          </cell>
          <cell r="DA36">
            <v>8006</v>
          </cell>
          <cell r="DB36">
            <v>7783</v>
          </cell>
          <cell r="DC36">
            <v>7818</v>
          </cell>
          <cell r="DD36">
            <v>8027</v>
          </cell>
          <cell r="DE36">
            <v>8233</v>
          </cell>
          <cell r="DF36">
            <v>7677</v>
          </cell>
          <cell r="DG36">
            <v>7822</v>
          </cell>
          <cell r="DH36">
            <v>7925</v>
          </cell>
          <cell r="DI36">
            <v>7472</v>
          </cell>
          <cell r="DJ36">
            <v>7636</v>
          </cell>
          <cell r="DK36">
            <v>7551</v>
          </cell>
          <cell r="DL36">
            <v>7734</v>
          </cell>
          <cell r="DM36">
            <v>7456</v>
          </cell>
          <cell r="DN36">
            <v>7508</v>
          </cell>
          <cell r="DO36">
            <v>7205</v>
          </cell>
          <cell r="DP36">
            <v>7580</v>
          </cell>
          <cell r="DQ36">
            <v>6945</v>
          </cell>
          <cell r="DR36">
            <v>6887</v>
          </cell>
          <cell r="DS36">
            <v>6506</v>
          </cell>
          <cell r="DT36">
            <v>7079</v>
          </cell>
          <cell r="DU36">
            <v>7572</v>
          </cell>
          <cell r="DV36">
            <v>7729</v>
          </cell>
          <cell r="DW36">
            <v>7759</v>
          </cell>
          <cell r="DX36">
            <v>8095</v>
          </cell>
          <cell r="DY36">
            <v>7836</v>
          </cell>
          <cell r="DZ36">
            <v>7721</v>
          </cell>
          <cell r="EA36">
            <v>8092</v>
          </cell>
          <cell r="EB36">
            <v>8484</v>
          </cell>
          <cell r="EC36">
            <v>8097</v>
          </cell>
          <cell r="ED36">
            <v>8277</v>
          </cell>
          <cell r="EE36">
            <v>7525</v>
          </cell>
          <cell r="EF36">
            <v>7931</v>
          </cell>
          <cell r="EG36">
            <v>8035</v>
          </cell>
          <cell r="EH36">
            <v>8087</v>
          </cell>
          <cell r="EI36">
            <v>8883</v>
          </cell>
          <cell r="EJ36">
            <v>8613</v>
          </cell>
          <cell r="EK36">
            <v>8509</v>
          </cell>
          <cell r="EL36">
            <v>8792</v>
          </cell>
          <cell r="EM36">
            <v>8586</v>
          </cell>
          <cell r="EN36">
            <v>8874</v>
          </cell>
          <cell r="EO36">
            <v>8567</v>
          </cell>
          <cell r="EP36">
            <v>8508</v>
          </cell>
          <cell r="EQ36">
            <v>8133</v>
          </cell>
          <cell r="ER36">
            <v>8249</v>
          </cell>
          <cell r="ES36">
            <v>7842</v>
          </cell>
          <cell r="ET36">
            <v>7416</v>
          </cell>
          <cell r="EU36">
            <v>7110</v>
          </cell>
          <cell r="EV36">
            <v>7081</v>
          </cell>
          <cell r="EW36">
            <v>6870</v>
          </cell>
          <cell r="EX36">
            <v>6900</v>
          </cell>
          <cell r="EY36">
            <v>7670</v>
          </cell>
          <cell r="EZ36">
            <v>7405</v>
          </cell>
          <cell r="FA36">
            <v>8025</v>
          </cell>
          <cell r="FB36">
            <v>7798</v>
          </cell>
          <cell r="FC36">
            <v>7839</v>
          </cell>
          <cell r="FD36">
            <v>8345</v>
          </cell>
          <cell r="FE36">
            <v>8383</v>
          </cell>
          <cell r="FF36">
            <v>9188</v>
          </cell>
          <cell r="FG36">
            <v>9709</v>
          </cell>
          <cell r="FH36">
            <v>9033</v>
          </cell>
          <cell r="FI36">
            <v>9519</v>
          </cell>
          <cell r="FJ36">
            <v>9858</v>
          </cell>
          <cell r="FK36">
            <v>10185</v>
          </cell>
          <cell r="FL36">
            <v>10229</v>
          </cell>
          <cell r="FM36">
            <v>9910</v>
          </cell>
          <cell r="FN36">
            <v>9646</v>
          </cell>
          <cell r="FO36">
            <v>8912</v>
          </cell>
          <cell r="FP36">
            <v>8642</v>
          </cell>
          <cell r="FQ36">
            <v>9781</v>
          </cell>
          <cell r="FR36">
            <v>9572</v>
          </cell>
          <cell r="FS36">
            <v>10020</v>
          </cell>
          <cell r="FT36">
            <v>10154</v>
          </cell>
          <cell r="FU36">
            <v>10562</v>
          </cell>
          <cell r="FV36">
            <v>11679</v>
          </cell>
          <cell r="FW36">
            <v>10569</v>
          </cell>
          <cell r="FX36">
            <v>10813</v>
          </cell>
          <cell r="FY36">
            <v>11359</v>
          </cell>
          <cell r="FZ36">
            <v>11620</v>
          </cell>
          <cell r="GA36">
            <v>11605</v>
          </cell>
          <cell r="GB36">
            <v>11755</v>
          </cell>
          <cell r="GC36">
            <v>11370</v>
          </cell>
          <cell r="GD36">
            <v>11377</v>
          </cell>
          <cell r="GE36">
            <v>11115</v>
          </cell>
          <cell r="GF36">
            <v>11228</v>
          </cell>
          <cell r="GG36">
            <v>11346</v>
          </cell>
          <cell r="GH36">
            <v>11122</v>
          </cell>
          <cell r="GI36">
            <v>11110</v>
          </cell>
          <cell r="GJ36">
            <v>10868</v>
          </cell>
          <cell r="GK36">
            <v>9775</v>
          </cell>
          <cell r="GL36">
            <v>9434</v>
          </cell>
          <cell r="GM36">
            <v>9060</v>
          </cell>
          <cell r="GN36">
            <v>9098</v>
          </cell>
          <cell r="GO36">
            <v>9741</v>
          </cell>
          <cell r="GP36">
            <v>9334</v>
          </cell>
          <cell r="GQ36">
            <v>8520</v>
          </cell>
          <cell r="GR36">
            <v>8364</v>
          </cell>
          <cell r="GS36">
            <v>10425</v>
          </cell>
        </row>
        <row r="37">
          <cell r="B37" t="str">
            <v xml:space="preserve">    Transportation </v>
          </cell>
          <cell r="C37">
            <v>4055</v>
          </cell>
          <cell r="D37">
            <v>3578</v>
          </cell>
          <cell r="E37">
            <v>4357</v>
          </cell>
          <cell r="F37">
            <v>4803</v>
          </cell>
          <cell r="G37">
            <v>4902</v>
          </cell>
          <cell r="H37">
            <v>4809</v>
          </cell>
          <cell r="I37">
            <v>4954</v>
          </cell>
          <cell r="J37">
            <v>4880</v>
          </cell>
          <cell r="K37">
            <v>5007</v>
          </cell>
          <cell r="L37">
            <v>4386</v>
          </cell>
          <cell r="M37">
            <v>4834</v>
          </cell>
          <cell r="N37">
            <v>5060</v>
          </cell>
          <cell r="O37">
            <v>4844</v>
          </cell>
          <cell r="P37">
            <v>4757</v>
          </cell>
          <cell r="Q37">
            <v>4712</v>
          </cell>
          <cell r="R37">
            <v>4597</v>
          </cell>
          <cell r="S37">
            <v>4845</v>
          </cell>
          <cell r="T37">
            <v>4890</v>
          </cell>
          <cell r="U37">
            <v>4848</v>
          </cell>
          <cell r="V37">
            <v>4587</v>
          </cell>
          <cell r="W37">
            <v>4513</v>
          </cell>
          <cell r="X37">
            <v>4580</v>
          </cell>
          <cell r="Y37">
            <v>4640</v>
          </cell>
          <cell r="Z37">
            <v>4574</v>
          </cell>
          <cell r="AA37">
            <v>4434</v>
          </cell>
          <cell r="AB37">
            <v>5070</v>
          </cell>
          <cell r="AC37">
            <v>4965</v>
          </cell>
          <cell r="AD37">
            <v>4696</v>
          </cell>
          <cell r="AE37">
            <v>4598</v>
          </cell>
          <cell r="AF37">
            <v>4642</v>
          </cell>
          <cell r="AG37">
            <v>5043</v>
          </cell>
          <cell r="AH37">
            <v>4510</v>
          </cell>
          <cell r="AI37">
            <v>4805</v>
          </cell>
          <cell r="AJ37">
            <v>4790</v>
          </cell>
          <cell r="AK37">
            <v>4783</v>
          </cell>
          <cell r="AL37">
            <v>5052</v>
          </cell>
          <cell r="AM37">
            <v>5267</v>
          </cell>
          <cell r="AN37">
            <v>5146</v>
          </cell>
          <cell r="AO37">
            <v>5480</v>
          </cell>
          <cell r="AP37">
            <v>5783</v>
          </cell>
          <cell r="AQ37">
            <v>5807</v>
          </cell>
          <cell r="AR37">
            <v>5872</v>
          </cell>
          <cell r="AS37">
            <v>5568</v>
          </cell>
          <cell r="AT37">
            <v>5151</v>
          </cell>
          <cell r="AU37">
            <v>5550</v>
          </cell>
          <cell r="AV37">
            <v>6200</v>
          </cell>
          <cell r="AW37">
            <v>6910</v>
          </cell>
          <cell r="AX37">
            <v>6417</v>
          </cell>
          <cell r="AY37">
            <v>5618</v>
          </cell>
          <cell r="AZ37">
            <v>4742</v>
          </cell>
          <cell r="BA37">
            <v>5168</v>
          </cell>
          <cell r="BB37">
            <v>5684</v>
          </cell>
          <cell r="BC37">
            <v>5808</v>
          </cell>
          <cell r="BD37">
            <v>5750</v>
          </cell>
          <cell r="BE37">
            <v>6323</v>
          </cell>
          <cell r="BF37">
            <v>6353</v>
          </cell>
          <cell r="BG37">
            <v>6652</v>
          </cell>
          <cell r="BH37">
            <v>6627</v>
          </cell>
          <cell r="BI37">
            <v>7328</v>
          </cell>
          <cell r="BJ37">
            <v>7312</v>
          </cell>
          <cell r="BK37">
            <v>7692</v>
          </cell>
          <cell r="BL37">
            <v>7616</v>
          </cell>
          <cell r="BM37">
            <v>7619</v>
          </cell>
          <cell r="BN37">
            <v>7701</v>
          </cell>
          <cell r="BO37">
            <v>7429</v>
          </cell>
          <cell r="BP37">
            <v>7473</v>
          </cell>
          <cell r="BQ37">
            <v>7553</v>
          </cell>
          <cell r="BR37">
            <v>7644</v>
          </cell>
          <cell r="BS37">
            <v>7568</v>
          </cell>
          <cell r="BT37">
            <v>6759</v>
          </cell>
          <cell r="BU37">
            <v>6539</v>
          </cell>
          <cell r="BV37">
            <v>6597</v>
          </cell>
          <cell r="BW37">
            <v>7076</v>
          </cell>
          <cell r="BX37">
            <v>6717</v>
          </cell>
          <cell r="BY37">
            <v>6495</v>
          </cell>
          <cell r="BZ37">
            <v>6304</v>
          </cell>
          <cell r="CA37">
            <v>6234</v>
          </cell>
          <cell r="CB37">
            <v>6232</v>
          </cell>
          <cell r="CC37">
            <v>6359</v>
          </cell>
          <cell r="CD37">
            <v>6365</v>
          </cell>
          <cell r="CE37">
            <v>6514</v>
          </cell>
          <cell r="CF37">
            <v>6734</v>
          </cell>
          <cell r="CG37">
            <v>6853</v>
          </cell>
          <cell r="CH37">
            <v>7111</v>
          </cell>
          <cell r="CI37">
            <v>4948</v>
          </cell>
          <cell r="CJ37">
            <v>7187</v>
          </cell>
          <cell r="CK37">
            <v>7240</v>
          </cell>
          <cell r="CL37">
            <v>6971</v>
          </cell>
          <cell r="CM37">
            <v>7275</v>
          </cell>
          <cell r="CN37">
            <v>7147</v>
          </cell>
          <cell r="CO37">
            <v>6955</v>
          </cell>
          <cell r="CP37">
            <v>6864</v>
          </cell>
          <cell r="CQ37">
            <v>7037</v>
          </cell>
          <cell r="CR37">
            <v>7039</v>
          </cell>
          <cell r="CS37">
            <v>6851</v>
          </cell>
          <cell r="CT37">
            <v>7022</v>
          </cell>
          <cell r="CU37">
            <v>7257</v>
          </cell>
          <cell r="CV37">
            <v>7203</v>
          </cell>
          <cell r="CW37">
            <v>7464</v>
          </cell>
          <cell r="CX37">
            <v>7495</v>
          </cell>
          <cell r="CY37">
            <v>7435</v>
          </cell>
          <cell r="CZ37">
            <v>7289</v>
          </cell>
          <cell r="DA37">
            <v>7132</v>
          </cell>
          <cell r="DB37">
            <v>7039</v>
          </cell>
          <cell r="DC37">
            <v>6490</v>
          </cell>
          <cell r="DD37">
            <v>6560</v>
          </cell>
          <cell r="DE37">
            <v>6621</v>
          </cell>
          <cell r="DF37">
            <v>6999</v>
          </cell>
          <cell r="DG37">
            <v>6512</v>
          </cell>
          <cell r="DH37">
            <v>6437</v>
          </cell>
          <cell r="DI37">
            <v>6907</v>
          </cell>
          <cell r="DJ37">
            <v>6893</v>
          </cell>
          <cell r="DK37">
            <v>6900</v>
          </cell>
          <cell r="DL37">
            <v>7000</v>
          </cell>
          <cell r="DM37">
            <v>6653</v>
          </cell>
          <cell r="DN37">
            <v>7154</v>
          </cell>
          <cell r="DO37">
            <v>6936</v>
          </cell>
          <cell r="DP37">
            <v>6721</v>
          </cell>
          <cell r="DQ37">
            <v>6588</v>
          </cell>
          <cell r="DR37">
            <v>6485</v>
          </cell>
          <cell r="DS37">
            <v>6745</v>
          </cell>
          <cell r="DT37">
            <v>6877</v>
          </cell>
          <cell r="DU37">
            <v>6568</v>
          </cell>
          <cell r="DV37">
            <v>6529</v>
          </cell>
          <cell r="DW37">
            <v>6518</v>
          </cell>
          <cell r="DX37">
            <v>6566</v>
          </cell>
          <cell r="DY37">
            <v>6444</v>
          </cell>
          <cell r="DZ37">
            <v>6489</v>
          </cell>
          <cell r="EA37">
            <v>6669</v>
          </cell>
          <cell r="EB37">
            <v>6646</v>
          </cell>
          <cell r="EC37">
            <v>6346</v>
          </cell>
          <cell r="ED37">
            <v>6542</v>
          </cell>
          <cell r="EE37">
            <v>6629</v>
          </cell>
          <cell r="EF37">
            <v>6936</v>
          </cell>
          <cell r="EG37">
            <v>6791</v>
          </cell>
          <cell r="EH37">
            <v>6593</v>
          </cell>
          <cell r="EI37">
            <v>6616</v>
          </cell>
          <cell r="EJ37">
            <v>6738</v>
          </cell>
          <cell r="EK37">
            <v>6924</v>
          </cell>
          <cell r="EL37">
            <v>6942</v>
          </cell>
          <cell r="EM37">
            <v>6913</v>
          </cell>
          <cell r="EN37">
            <v>6975</v>
          </cell>
          <cell r="EO37">
            <v>7062</v>
          </cell>
          <cell r="EP37">
            <v>7049</v>
          </cell>
          <cell r="EQ37">
            <v>6761</v>
          </cell>
          <cell r="ER37">
            <v>6199</v>
          </cell>
          <cell r="ES37">
            <v>6371</v>
          </cell>
          <cell r="ET37">
            <v>6733</v>
          </cell>
          <cell r="EU37">
            <v>6968</v>
          </cell>
          <cell r="EV37">
            <v>6895</v>
          </cell>
          <cell r="EW37">
            <v>6843</v>
          </cell>
          <cell r="EX37">
            <v>7178</v>
          </cell>
          <cell r="EY37">
            <v>7418</v>
          </cell>
          <cell r="EZ37">
            <v>7708</v>
          </cell>
          <cell r="FA37">
            <v>7926</v>
          </cell>
          <cell r="FB37">
            <v>8190</v>
          </cell>
          <cell r="FC37">
            <v>8658</v>
          </cell>
          <cell r="FD37">
            <v>9340</v>
          </cell>
          <cell r="FE37">
            <v>9132</v>
          </cell>
          <cell r="FF37">
            <v>8412</v>
          </cell>
          <cell r="FG37">
            <v>8700</v>
          </cell>
          <cell r="FH37">
            <v>9022</v>
          </cell>
          <cell r="FI37">
            <v>8835</v>
          </cell>
          <cell r="FJ37">
            <v>7997</v>
          </cell>
          <cell r="FK37">
            <v>8279</v>
          </cell>
          <cell r="FL37">
            <v>8363</v>
          </cell>
          <cell r="FM37">
            <v>8578</v>
          </cell>
          <cell r="FN37">
            <v>8832</v>
          </cell>
          <cell r="FO37">
            <v>9319</v>
          </cell>
          <cell r="FP37">
            <v>9789</v>
          </cell>
          <cell r="FQ37">
            <v>9047</v>
          </cell>
          <cell r="FR37">
            <v>8854</v>
          </cell>
          <cell r="FS37">
            <v>9049</v>
          </cell>
          <cell r="FT37">
            <v>9115</v>
          </cell>
          <cell r="FU37">
            <v>9313</v>
          </cell>
          <cell r="FV37">
            <v>9675</v>
          </cell>
          <cell r="FW37">
            <v>9862</v>
          </cell>
          <cell r="FX37">
            <v>9830</v>
          </cell>
          <cell r="FY37">
            <v>9607</v>
          </cell>
          <cell r="FZ37">
            <v>9875</v>
          </cell>
          <cell r="GA37">
            <v>9776</v>
          </cell>
          <cell r="GB37">
            <v>10013</v>
          </cell>
          <cell r="GC37">
            <v>10130</v>
          </cell>
          <cell r="GD37">
            <v>10236</v>
          </cell>
          <cell r="GE37">
            <v>10338</v>
          </cell>
          <cell r="GF37">
            <v>9998</v>
          </cell>
          <cell r="GG37">
            <v>10338</v>
          </cell>
          <cell r="GH37">
            <v>10103</v>
          </cell>
          <cell r="GI37">
            <v>10270</v>
          </cell>
          <cell r="GJ37">
            <v>10196</v>
          </cell>
          <cell r="GK37">
            <v>10275</v>
          </cell>
          <cell r="GL37">
            <v>9817</v>
          </cell>
          <cell r="GM37">
            <v>9720</v>
          </cell>
          <cell r="GN37">
            <v>10071</v>
          </cell>
          <cell r="GO37">
            <v>9860</v>
          </cell>
          <cell r="GP37">
            <v>9920</v>
          </cell>
          <cell r="GQ37">
            <v>9854</v>
          </cell>
          <cell r="GR37">
            <v>9786</v>
          </cell>
          <cell r="GS37">
            <v>9739</v>
          </cell>
        </row>
        <row r="38">
          <cell r="B38" t="str">
            <v xml:space="preserve">    Communication</v>
          </cell>
          <cell r="C38">
            <v>9629</v>
          </cell>
          <cell r="D38">
            <v>9483</v>
          </cell>
          <cell r="E38">
            <v>10089</v>
          </cell>
          <cell r="F38">
            <v>9387</v>
          </cell>
          <cell r="G38">
            <v>9630</v>
          </cell>
          <cell r="H38">
            <v>9506</v>
          </cell>
          <cell r="I38">
            <v>9794</v>
          </cell>
          <cell r="J38">
            <v>9471</v>
          </cell>
          <cell r="K38">
            <v>9879</v>
          </cell>
          <cell r="L38">
            <v>9659</v>
          </cell>
          <cell r="M38">
            <v>9973</v>
          </cell>
          <cell r="N38">
            <v>10013</v>
          </cell>
          <cell r="O38">
            <v>9480</v>
          </cell>
          <cell r="P38">
            <v>10148</v>
          </cell>
          <cell r="Q38">
            <v>10125</v>
          </cell>
          <cell r="R38">
            <v>9524</v>
          </cell>
          <cell r="S38">
            <v>9892</v>
          </cell>
          <cell r="T38">
            <v>10250</v>
          </cell>
          <cell r="U38">
            <v>9986</v>
          </cell>
          <cell r="V38">
            <v>10751</v>
          </cell>
          <cell r="W38">
            <v>10091</v>
          </cell>
          <cell r="X38">
            <v>10376</v>
          </cell>
          <cell r="Y38">
            <v>10408</v>
          </cell>
          <cell r="Z38">
            <v>10631</v>
          </cell>
          <cell r="AA38">
            <v>11220</v>
          </cell>
          <cell r="AB38">
            <v>10664</v>
          </cell>
          <cell r="AC38">
            <v>10787</v>
          </cell>
          <cell r="AD38">
            <v>12310</v>
          </cell>
          <cell r="AE38">
            <v>10498</v>
          </cell>
          <cell r="AF38">
            <v>11660</v>
          </cell>
          <cell r="AG38">
            <v>12468</v>
          </cell>
          <cell r="AH38">
            <v>11171</v>
          </cell>
          <cell r="AI38">
            <v>11204</v>
          </cell>
          <cell r="AJ38">
            <v>10992</v>
          </cell>
          <cell r="AK38">
            <v>10816</v>
          </cell>
          <cell r="AL38">
            <v>10145</v>
          </cell>
          <cell r="AM38">
            <v>11641</v>
          </cell>
          <cell r="AN38">
            <v>11718</v>
          </cell>
          <cell r="AO38">
            <v>10833</v>
          </cell>
          <cell r="AP38">
            <v>11493</v>
          </cell>
          <cell r="AQ38">
            <v>11527</v>
          </cell>
          <cell r="AR38">
            <v>11064</v>
          </cell>
          <cell r="AS38">
            <v>10764</v>
          </cell>
          <cell r="AT38">
            <v>11919</v>
          </cell>
          <cell r="AU38">
            <v>11444</v>
          </cell>
          <cell r="AV38">
            <v>11952</v>
          </cell>
          <cell r="AW38">
            <v>12637</v>
          </cell>
          <cell r="AX38">
            <v>13911</v>
          </cell>
          <cell r="AY38">
            <v>12059</v>
          </cell>
          <cell r="AZ38">
            <v>12032</v>
          </cell>
          <cell r="BA38">
            <v>11620</v>
          </cell>
          <cell r="BB38">
            <v>12612</v>
          </cell>
          <cell r="BC38">
            <v>12254</v>
          </cell>
          <cell r="BD38">
            <v>12629</v>
          </cell>
          <cell r="BE38">
            <v>13395</v>
          </cell>
          <cell r="BF38">
            <v>12457</v>
          </cell>
          <cell r="BG38">
            <v>13176</v>
          </cell>
          <cell r="BH38">
            <v>12576</v>
          </cell>
          <cell r="BI38">
            <v>12492</v>
          </cell>
          <cell r="BJ38">
            <v>11865</v>
          </cell>
          <cell r="BK38">
            <v>12006</v>
          </cell>
          <cell r="BL38">
            <v>13025</v>
          </cell>
          <cell r="BM38">
            <v>13400</v>
          </cell>
          <cell r="BN38">
            <v>12284</v>
          </cell>
          <cell r="BO38">
            <v>13085</v>
          </cell>
          <cell r="BP38">
            <v>12522</v>
          </cell>
          <cell r="BQ38">
            <v>12167</v>
          </cell>
          <cell r="BR38">
            <v>12383</v>
          </cell>
          <cell r="BS38">
            <v>12357</v>
          </cell>
          <cell r="BT38">
            <v>12928</v>
          </cell>
          <cell r="BU38">
            <v>12010</v>
          </cell>
          <cell r="BV38">
            <v>11507</v>
          </cell>
          <cell r="BW38">
            <v>13766</v>
          </cell>
          <cell r="BX38">
            <v>14700</v>
          </cell>
          <cell r="BY38">
            <v>16752</v>
          </cell>
          <cell r="BZ38">
            <v>17676</v>
          </cell>
          <cell r="CA38">
            <v>16647</v>
          </cell>
          <cell r="CB38">
            <v>16856</v>
          </cell>
          <cell r="CC38">
            <v>19467</v>
          </cell>
          <cell r="CD38">
            <v>19831</v>
          </cell>
          <cell r="CE38">
            <v>19733</v>
          </cell>
          <cell r="CF38">
            <v>20598</v>
          </cell>
          <cell r="CG38">
            <v>20911</v>
          </cell>
          <cell r="CH38">
            <v>20393</v>
          </cell>
          <cell r="CI38">
            <v>19353</v>
          </cell>
          <cell r="CJ38">
            <v>16775</v>
          </cell>
          <cell r="CK38">
            <v>18052</v>
          </cell>
          <cell r="CL38">
            <v>17082</v>
          </cell>
          <cell r="CM38">
            <v>18004</v>
          </cell>
          <cell r="CN38">
            <v>18873</v>
          </cell>
          <cell r="CO38">
            <v>17694</v>
          </cell>
          <cell r="CP38">
            <v>17497</v>
          </cell>
          <cell r="CQ38">
            <v>22175</v>
          </cell>
          <cell r="CR38">
            <v>17874</v>
          </cell>
          <cell r="CS38">
            <v>19907</v>
          </cell>
          <cell r="CT38">
            <v>22231</v>
          </cell>
          <cell r="CU38">
            <v>20205</v>
          </cell>
          <cell r="CV38">
            <v>19279</v>
          </cell>
          <cell r="CW38">
            <v>18642</v>
          </cell>
          <cell r="CX38">
            <v>20623</v>
          </cell>
          <cell r="CY38">
            <v>22629</v>
          </cell>
          <cell r="CZ38">
            <v>19441</v>
          </cell>
          <cell r="DA38">
            <v>18902</v>
          </cell>
          <cell r="DB38">
            <v>20200</v>
          </cell>
          <cell r="DC38">
            <v>19814</v>
          </cell>
          <cell r="DD38">
            <v>18954</v>
          </cell>
          <cell r="DE38">
            <v>18658</v>
          </cell>
          <cell r="DF38">
            <v>18372</v>
          </cell>
          <cell r="DG38">
            <v>18843</v>
          </cell>
          <cell r="DH38">
            <v>19831</v>
          </cell>
          <cell r="DI38">
            <v>19053</v>
          </cell>
          <cell r="DJ38">
            <v>18895</v>
          </cell>
          <cell r="DK38">
            <v>18544</v>
          </cell>
          <cell r="DL38">
            <v>19234</v>
          </cell>
          <cell r="DM38">
            <v>18707</v>
          </cell>
          <cell r="DN38">
            <v>17931</v>
          </cell>
          <cell r="DO38">
            <v>16938</v>
          </cell>
          <cell r="DP38">
            <v>17784</v>
          </cell>
          <cell r="DQ38">
            <v>17073</v>
          </cell>
          <cell r="DR38">
            <v>18227</v>
          </cell>
          <cell r="DS38">
            <v>13589</v>
          </cell>
          <cell r="DT38">
            <v>13643</v>
          </cell>
          <cell r="DU38">
            <v>14297</v>
          </cell>
          <cell r="DV38">
            <v>14355</v>
          </cell>
          <cell r="DW38">
            <v>14572</v>
          </cell>
          <cell r="DX38">
            <v>14659</v>
          </cell>
          <cell r="DY38">
            <v>15051</v>
          </cell>
          <cell r="DZ38">
            <v>14244</v>
          </cell>
          <cell r="EA38">
            <v>14682</v>
          </cell>
          <cell r="EB38">
            <v>14194</v>
          </cell>
          <cell r="EC38">
            <v>14736</v>
          </cell>
          <cell r="ED38">
            <v>15201</v>
          </cell>
          <cell r="EE38">
            <v>12927</v>
          </cell>
          <cell r="EF38">
            <v>14173</v>
          </cell>
          <cell r="EG38">
            <v>14570</v>
          </cell>
          <cell r="EH38">
            <v>14713</v>
          </cell>
          <cell r="EI38">
            <v>14914</v>
          </cell>
          <cell r="EJ38">
            <v>14697</v>
          </cell>
          <cell r="EK38">
            <v>15268</v>
          </cell>
          <cell r="EL38">
            <v>15748</v>
          </cell>
          <cell r="EM38">
            <v>16397</v>
          </cell>
          <cell r="EN38">
            <v>17257</v>
          </cell>
          <cell r="EO38">
            <v>15995</v>
          </cell>
          <cell r="EP38">
            <v>17161</v>
          </cell>
          <cell r="EQ38">
            <v>19121</v>
          </cell>
          <cell r="ER38">
            <v>18870</v>
          </cell>
          <cell r="ES38">
            <v>18322</v>
          </cell>
          <cell r="ET38">
            <v>18621</v>
          </cell>
          <cell r="EU38">
            <v>18739</v>
          </cell>
          <cell r="EV38">
            <v>18753</v>
          </cell>
          <cell r="EW38">
            <v>18900</v>
          </cell>
          <cell r="EX38">
            <v>19051</v>
          </cell>
          <cell r="EY38">
            <v>18374</v>
          </cell>
          <cell r="EZ38">
            <v>18510</v>
          </cell>
          <cell r="FA38">
            <v>19559</v>
          </cell>
          <cell r="FB38">
            <v>19831</v>
          </cell>
          <cell r="FC38">
            <v>21794</v>
          </cell>
          <cell r="FD38">
            <v>21300</v>
          </cell>
          <cell r="FE38">
            <v>21276</v>
          </cell>
          <cell r="FF38">
            <v>21511</v>
          </cell>
          <cell r="FG38">
            <v>21174</v>
          </cell>
          <cell r="FH38">
            <v>21622</v>
          </cell>
          <cell r="FI38">
            <v>21868</v>
          </cell>
          <cell r="FJ38">
            <v>22297</v>
          </cell>
          <cell r="FK38">
            <v>23372</v>
          </cell>
          <cell r="FL38">
            <v>23277</v>
          </cell>
          <cell r="FM38">
            <v>23000</v>
          </cell>
          <cell r="FN38">
            <v>23928</v>
          </cell>
          <cell r="FO38">
            <v>23176</v>
          </cell>
          <cell r="FP38">
            <v>25673</v>
          </cell>
          <cell r="FQ38">
            <v>25908</v>
          </cell>
          <cell r="FR38">
            <v>25482</v>
          </cell>
          <cell r="FS38">
            <v>27256</v>
          </cell>
          <cell r="FT38">
            <v>27600</v>
          </cell>
          <cell r="FU38">
            <v>26670</v>
          </cell>
          <cell r="FV38">
            <v>27548</v>
          </cell>
          <cell r="FW38">
            <v>27834</v>
          </cell>
          <cell r="FX38">
            <v>28036</v>
          </cell>
          <cell r="FY38">
            <v>28260</v>
          </cell>
          <cell r="FZ38">
            <v>28658</v>
          </cell>
          <cell r="GA38">
            <v>27368</v>
          </cell>
          <cell r="GB38">
            <v>26762</v>
          </cell>
          <cell r="GC38">
            <v>27824</v>
          </cell>
          <cell r="GD38">
            <v>26458</v>
          </cell>
          <cell r="GE38">
            <v>26918</v>
          </cell>
          <cell r="GF38">
            <v>26204</v>
          </cell>
          <cell r="GG38">
            <v>24544</v>
          </cell>
          <cell r="GH38">
            <v>22986</v>
          </cell>
          <cell r="GI38">
            <v>23157</v>
          </cell>
          <cell r="GJ38">
            <v>22093</v>
          </cell>
          <cell r="GK38">
            <v>21304</v>
          </cell>
          <cell r="GL38">
            <v>22253</v>
          </cell>
          <cell r="GM38">
            <v>19994</v>
          </cell>
          <cell r="GN38">
            <v>18401</v>
          </cell>
          <cell r="GO38">
            <v>18637</v>
          </cell>
          <cell r="GP38">
            <v>19726</v>
          </cell>
          <cell r="GQ38">
            <v>21133</v>
          </cell>
          <cell r="GR38">
            <v>20069</v>
          </cell>
          <cell r="GS38">
            <v>25016</v>
          </cell>
        </row>
        <row r="39">
          <cell r="B39" t="str">
            <v xml:space="preserve">    Power</v>
          </cell>
          <cell r="C39">
            <v>27195</v>
          </cell>
          <cell r="D39">
            <v>27822</v>
          </cell>
          <cell r="E39">
            <v>26155</v>
          </cell>
          <cell r="F39">
            <v>23518</v>
          </cell>
          <cell r="G39">
            <v>23175</v>
          </cell>
          <cell r="H39">
            <v>22202</v>
          </cell>
          <cell r="I39">
            <v>21590</v>
          </cell>
          <cell r="J39">
            <v>21241</v>
          </cell>
          <cell r="K39">
            <v>21179</v>
          </cell>
          <cell r="L39">
            <v>22287</v>
          </cell>
          <cell r="M39">
            <v>23234</v>
          </cell>
          <cell r="N39">
            <v>26097</v>
          </cell>
          <cell r="O39">
            <v>22999</v>
          </cell>
          <cell r="P39">
            <v>27416</v>
          </cell>
          <cell r="Q39">
            <v>23730</v>
          </cell>
          <cell r="R39">
            <v>22723</v>
          </cell>
          <cell r="S39">
            <v>20699</v>
          </cell>
          <cell r="T39">
            <v>19116</v>
          </cell>
          <cell r="U39">
            <v>19829</v>
          </cell>
          <cell r="V39">
            <v>19520</v>
          </cell>
          <cell r="W39">
            <v>19607</v>
          </cell>
          <cell r="X39">
            <v>19388</v>
          </cell>
          <cell r="Y39">
            <v>19876</v>
          </cell>
          <cell r="Z39">
            <v>20151</v>
          </cell>
          <cell r="AA39">
            <v>22031</v>
          </cell>
          <cell r="AB39">
            <v>21485</v>
          </cell>
          <cell r="AC39">
            <v>21956</v>
          </cell>
          <cell r="AD39">
            <v>22828</v>
          </cell>
          <cell r="AE39">
            <v>23335</v>
          </cell>
          <cell r="AF39">
            <v>23221</v>
          </cell>
          <cell r="AG39">
            <v>22348</v>
          </cell>
          <cell r="AH39">
            <v>22083</v>
          </cell>
          <cell r="AI39">
            <v>21558</v>
          </cell>
          <cell r="AJ39">
            <v>21241</v>
          </cell>
          <cell r="AK39">
            <v>20550</v>
          </cell>
          <cell r="AL39">
            <v>20164</v>
          </cell>
          <cell r="AM39">
            <v>19322</v>
          </cell>
          <cell r="AN39">
            <v>18960</v>
          </cell>
          <cell r="AO39">
            <v>19233</v>
          </cell>
          <cell r="AP39">
            <v>18723</v>
          </cell>
          <cell r="AQ39">
            <v>17376</v>
          </cell>
          <cell r="AR39">
            <v>17531</v>
          </cell>
          <cell r="AS39">
            <v>16814</v>
          </cell>
          <cell r="AT39">
            <v>16405</v>
          </cell>
          <cell r="AU39">
            <v>16533</v>
          </cell>
          <cell r="AV39">
            <v>16687</v>
          </cell>
          <cell r="AW39">
            <v>16851</v>
          </cell>
          <cell r="AX39">
            <v>15985</v>
          </cell>
          <cell r="AY39">
            <v>17298</v>
          </cell>
          <cell r="AZ39">
            <v>14159</v>
          </cell>
          <cell r="BA39">
            <v>14127</v>
          </cell>
          <cell r="BB39">
            <v>14793</v>
          </cell>
          <cell r="BC39">
            <v>15834</v>
          </cell>
          <cell r="BD39">
            <v>15119</v>
          </cell>
          <cell r="BE39">
            <v>16286</v>
          </cell>
          <cell r="BF39">
            <v>17406</v>
          </cell>
          <cell r="BG39">
            <v>18068</v>
          </cell>
          <cell r="BH39">
            <v>18597</v>
          </cell>
          <cell r="BI39">
            <v>16501</v>
          </cell>
          <cell r="BJ39">
            <v>16676</v>
          </cell>
          <cell r="BK39">
            <v>15304</v>
          </cell>
          <cell r="BL39">
            <v>16101</v>
          </cell>
          <cell r="BM39">
            <v>15765</v>
          </cell>
          <cell r="BN39">
            <v>20187</v>
          </cell>
          <cell r="BO39">
            <v>22098</v>
          </cell>
          <cell r="BP39">
            <v>26797</v>
          </cell>
          <cell r="BQ39">
            <v>25573</v>
          </cell>
          <cell r="BR39">
            <v>25740</v>
          </cell>
          <cell r="BS39">
            <v>24493</v>
          </cell>
          <cell r="BT39">
            <v>20340</v>
          </cell>
          <cell r="BU39">
            <v>20432</v>
          </cell>
          <cell r="BV39">
            <v>20030</v>
          </cell>
          <cell r="BW39">
            <v>23408</v>
          </cell>
          <cell r="BX39">
            <v>27677</v>
          </cell>
          <cell r="BY39">
            <v>24042</v>
          </cell>
          <cell r="BZ39">
            <v>16486</v>
          </cell>
          <cell r="CA39">
            <v>16479</v>
          </cell>
          <cell r="CB39">
            <v>24382</v>
          </cell>
          <cell r="CC39">
            <v>27107</v>
          </cell>
          <cell r="CD39">
            <v>19090</v>
          </cell>
          <cell r="CE39">
            <v>19100</v>
          </cell>
          <cell r="CF39">
            <v>20372</v>
          </cell>
          <cell r="CG39">
            <v>24113</v>
          </cell>
          <cell r="CH39">
            <v>24961</v>
          </cell>
          <cell r="CI39">
            <v>23767</v>
          </cell>
          <cell r="CJ39">
            <v>28911</v>
          </cell>
          <cell r="CK39">
            <v>27341</v>
          </cell>
          <cell r="CL39">
            <v>26305</v>
          </cell>
          <cell r="CM39">
            <v>27968</v>
          </cell>
          <cell r="CN39">
            <v>24852</v>
          </cell>
          <cell r="CO39">
            <v>30455</v>
          </cell>
          <cell r="CP39">
            <v>32121</v>
          </cell>
          <cell r="CQ39">
            <v>32482</v>
          </cell>
          <cell r="CR39">
            <v>33724</v>
          </cell>
          <cell r="CS39">
            <v>35718</v>
          </cell>
          <cell r="CT39">
            <v>28131</v>
          </cell>
          <cell r="CU39">
            <v>21947</v>
          </cell>
          <cell r="CV39">
            <v>20149</v>
          </cell>
          <cell r="CW39">
            <v>25233</v>
          </cell>
          <cell r="CX39">
            <v>26540</v>
          </cell>
          <cell r="CY39">
            <v>31356</v>
          </cell>
          <cell r="CZ39">
            <v>34680</v>
          </cell>
          <cell r="DA39">
            <v>32544</v>
          </cell>
          <cell r="DB39">
            <v>33929</v>
          </cell>
          <cell r="DC39">
            <v>32862</v>
          </cell>
          <cell r="DD39">
            <v>36404</v>
          </cell>
          <cell r="DE39">
            <v>36581</v>
          </cell>
          <cell r="DF39">
            <v>43150</v>
          </cell>
          <cell r="DG39">
            <v>42407</v>
          </cell>
          <cell r="DH39">
            <v>40693</v>
          </cell>
          <cell r="DI39">
            <v>38707</v>
          </cell>
          <cell r="DJ39">
            <v>36754</v>
          </cell>
          <cell r="DK39">
            <v>33307</v>
          </cell>
          <cell r="DL39">
            <v>29911</v>
          </cell>
          <cell r="DM39">
            <v>29958</v>
          </cell>
          <cell r="DN39">
            <v>27585</v>
          </cell>
          <cell r="DO39">
            <v>26442</v>
          </cell>
          <cell r="DP39">
            <v>28820</v>
          </cell>
          <cell r="DQ39">
            <v>30746</v>
          </cell>
          <cell r="DR39">
            <v>29428</v>
          </cell>
          <cell r="DS39">
            <v>37189</v>
          </cell>
          <cell r="DT39">
            <v>37657</v>
          </cell>
          <cell r="DU39">
            <v>38673</v>
          </cell>
          <cell r="DV39">
            <v>36901</v>
          </cell>
          <cell r="DW39">
            <v>34038</v>
          </cell>
          <cell r="DX39">
            <v>33203</v>
          </cell>
          <cell r="DY39">
            <v>27318</v>
          </cell>
          <cell r="DZ39">
            <v>30661</v>
          </cell>
          <cell r="EA39">
            <v>35058</v>
          </cell>
          <cell r="EB39">
            <v>31491</v>
          </cell>
          <cell r="EC39">
            <v>28817</v>
          </cell>
          <cell r="ED39">
            <v>33083</v>
          </cell>
          <cell r="EE39">
            <v>35952</v>
          </cell>
          <cell r="EF39">
            <v>28805</v>
          </cell>
          <cell r="EG39">
            <v>29333</v>
          </cell>
          <cell r="EH39">
            <v>27479</v>
          </cell>
          <cell r="EI39">
            <v>23243</v>
          </cell>
          <cell r="EJ39">
            <v>20903</v>
          </cell>
          <cell r="EK39">
            <v>21668</v>
          </cell>
          <cell r="EL39">
            <v>28379</v>
          </cell>
          <cell r="EM39">
            <v>30119</v>
          </cell>
          <cell r="EN39">
            <v>28476</v>
          </cell>
          <cell r="EO39">
            <v>27715</v>
          </cell>
          <cell r="EP39">
            <v>27232</v>
          </cell>
          <cell r="EQ39">
            <v>26895</v>
          </cell>
          <cell r="ER39">
            <v>25900</v>
          </cell>
          <cell r="ES39">
            <v>25073</v>
          </cell>
          <cell r="ET39">
            <v>25247</v>
          </cell>
          <cell r="EU39">
            <v>26946</v>
          </cell>
          <cell r="EV39">
            <v>25590</v>
          </cell>
          <cell r="EW39">
            <v>25389</v>
          </cell>
          <cell r="EX39">
            <v>25064</v>
          </cell>
          <cell r="EY39">
            <v>26450</v>
          </cell>
          <cell r="EZ39">
            <v>27189</v>
          </cell>
          <cell r="FA39">
            <v>28165</v>
          </cell>
          <cell r="FB39">
            <v>27559</v>
          </cell>
          <cell r="FC39">
            <v>31055</v>
          </cell>
          <cell r="FD39">
            <v>32228</v>
          </cell>
          <cell r="FE39">
            <v>30931</v>
          </cell>
          <cell r="FF39">
            <v>28659</v>
          </cell>
          <cell r="FG39">
            <v>30232</v>
          </cell>
          <cell r="FH39">
            <v>30614</v>
          </cell>
          <cell r="FI39">
            <v>31824</v>
          </cell>
          <cell r="FJ39">
            <v>31584</v>
          </cell>
          <cell r="FK39">
            <v>30500</v>
          </cell>
          <cell r="FL39">
            <v>30489</v>
          </cell>
          <cell r="FM39">
            <v>33024</v>
          </cell>
          <cell r="FN39">
            <v>33262</v>
          </cell>
          <cell r="FO39">
            <v>31496</v>
          </cell>
          <cell r="FP39">
            <v>33704</v>
          </cell>
          <cell r="FQ39">
            <v>35847</v>
          </cell>
          <cell r="FR39">
            <v>36616</v>
          </cell>
          <cell r="FS39">
            <v>40785</v>
          </cell>
          <cell r="FT39">
            <v>43323</v>
          </cell>
          <cell r="FU39">
            <v>42476</v>
          </cell>
          <cell r="FV39">
            <v>44184</v>
          </cell>
          <cell r="FW39">
            <v>44950</v>
          </cell>
          <cell r="FX39">
            <v>47737</v>
          </cell>
          <cell r="FY39">
            <v>48889</v>
          </cell>
          <cell r="FZ39">
            <v>46039</v>
          </cell>
          <cell r="GA39">
            <v>51537</v>
          </cell>
          <cell r="GB39">
            <v>53116</v>
          </cell>
          <cell r="GC39">
            <v>54812</v>
          </cell>
          <cell r="GD39">
            <v>54459</v>
          </cell>
          <cell r="GE39">
            <v>55302</v>
          </cell>
          <cell r="GF39">
            <v>58401</v>
          </cell>
          <cell r="GG39">
            <v>60374</v>
          </cell>
          <cell r="GH39">
            <v>62190</v>
          </cell>
          <cell r="GI39">
            <v>65520</v>
          </cell>
          <cell r="GJ39">
            <v>63491</v>
          </cell>
          <cell r="GK39">
            <v>66357</v>
          </cell>
          <cell r="GL39">
            <v>69041</v>
          </cell>
          <cell r="GM39">
            <v>62491</v>
          </cell>
          <cell r="GN39">
            <v>59158</v>
          </cell>
          <cell r="GO39">
            <v>64782</v>
          </cell>
          <cell r="GP39">
            <v>70813</v>
          </cell>
          <cell r="GQ39">
            <v>79693</v>
          </cell>
          <cell r="GR39">
            <v>77773</v>
          </cell>
          <cell r="GS39">
            <v>71272</v>
          </cell>
        </row>
        <row r="40">
          <cell r="B40" t="str">
            <v xml:space="preserve">    Manufacturing</v>
          </cell>
          <cell r="C40">
            <v>24811</v>
          </cell>
          <cell r="D40">
            <v>23488</v>
          </cell>
          <cell r="E40">
            <v>22800</v>
          </cell>
          <cell r="F40">
            <v>21550</v>
          </cell>
          <cell r="G40">
            <v>23659</v>
          </cell>
          <cell r="H40">
            <v>21963</v>
          </cell>
          <cell r="I40">
            <v>22933</v>
          </cell>
          <cell r="J40">
            <v>23480</v>
          </cell>
          <cell r="K40">
            <v>23376</v>
          </cell>
          <cell r="L40">
            <v>23696</v>
          </cell>
          <cell r="M40">
            <v>23787</v>
          </cell>
          <cell r="N40">
            <v>25010</v>
          </cell>
          <cell r="O40">
            <v>24403</v>
          </cell>
          <cell r="P40">
            <v>24862</v>
          </cell>
          <cell r="Q40">
            <v>25912</v>
          </cell>
          <cell r="R40">
            <v>26921</v>
          </cell>
          <cell r="S40">
            <v>29875</v>
          </cell>
          <cell r="T40">
            <v>28663</v>
          </cell>
          <cell r="U40">
            <v>28246</v>
          </cell>
          <cell r="V40">
            <v>29333</v>
          </cell>
          <cell r="W40">
            <v>30066</v>
          </cell>
          <cell r="X40">
            <v>30512</v>
          </cell>
          <cell r="Y40">
            <v>33727</v>
          </cell>
          <cell r="Z40">
            <v>32015</v>
          </cell>
          <cell r="AA40">
            <v>32256</v>
          </cell>
          <cell r="AB40">
            <v>33780</v>
          </cell>
          <cell r="AC40">
            <v>34291</v>
          </cell>
          <cell r="AD40">
            <v>35806</v>
          </cell>
          <cell r="AE40">
            <v>37043</v>
          </cell>
          <cell r="AF40">
            <v>35902</v>
          </cell>
          <cell r="AG40">
            <v>36957</v>
          </cell>
          <cell r="AH40">
            <v>35191</v>
          </cell>
          <cell r="AI40">
            <v>35838</v>
          </cell>
          <cell r="AJ40">
            <v>35857</v>
          </cell>
          <cell r="AK40">
            <v>35508</v>
          </cell>
          <cell r="AL40">
            <v>35511</v>
          </cell>
          <cell r="AM40">
            <v>39939</v>
          </cell>
          <cell r="AN40">
            <v>37011</v>
          </cell>
          <cell r="AO40">
            <v>36821</v>
          </cell>
          <cell r="AP40">
            <v>37085</v>
          </cell>
          <cell r="AQ40">
            <v>36485</v>
          </cell>
          <cell r="AR40">
            <v>37396</v>
          </cell>
          <cell r="AS40">
            <v>36034</v>
          </cell>
          <cell r="AT40">
            <v>35494</v>
          </cell>
          <cell r="AU40">
            <v>38181</v>
          </cell>
          <cell r="AV40">
            <v>42797</v>
          </cell>
          <cell r="AW40">
            <v>40927</v>
          </cell>
          <cell r="AX40">
            <v>38840</v>
          </cell>
          <cell r="AY40">
            <v>38762</v>
          </cell>
          <cell r="AZ40">
            <v>38273</v>
          </cell>
          <cell r="BA40">
            <v>34865</v>
          </cell>
          <cell r="BB40">
            <v>36084</v>
          </cell>
          <cell r="BC40">
            <v>36177</v>
          </cell>
          <cell r="BD40">
            <v>36393</v>
          </cell>
          <cell r="BE40">
            <v>38968</v>
          </cell>
          <cell r="BF40">
            <v>38172</v>
          </cell>
          <cell r="BG40">
            <v>38597</v>
          </cell>
          <cell r="BH40">
            <v>38519</v>
          </cell>
          <cell r="BI40">
            <v>37407</v>
          </cell>
          <cell r="BJ40">
            <v>39180</v>
          </cell>
          <cell r="BK40">
            <v>39333</v>
          </cell>
          <cell r="BL40">
            <v>39842</v>
          </cell>
          <cell r="BM40">
            <v>43006</v>
          </cell>
          <cell r="BN40">
            <v>41412</v>
          </cell>
          <cell r="BO40">
            <v>40807</v>
          </cell>
          <cell r="BP40">
            <v>40067</v>
          </cell>
          <cell r="BQ40">
            <v>38311</v>
          </cell>
          <cell r="BR40">
            <v>41540</v>
          </cell>
          <cell r="BS40">
            <v>40743</v>
          </cell>
          <cell r="BT40">
            <v>40623</v>
          </cell>
          <cell r="BU40">
            <v>40042</v>
          </cell>
          <cell r="BV40">
            <v>40300</v>
          </cell>
          <cell r="BW40">
            <v>38716</v>
          </cell>
          <cell r="BX40">
            <v>37575</v>
          </cell>
          <cell r="BY40">
            <v>37992</v>
          </cell>
          <cell r="BZ40">
            <v>35523</v>
          </cell>
          <cell r="CA40">
            <v>34976</v>
          </cell>
          <cell r="CB40">
            <v>34980</v>
          </cell>
          <cell r="CC40">
            <v>35027</v>
          </cell>
          <cell r="CD40">
            <v>34586</v>
          </cell>
          <cell r="CE40">
            <v>34161</v>
          </cell>
          <cell r="CF40">
            <v>32512</v>
          </cell>
          <cell r="CG40">
            <v>32703</v>
          </cell>
          <cell r="CH40">
            <v>34293</v>
          </cell>
          <cell r="CI40">
            <v>32449</v>
          </cell>
          <cell r="CJ40">
            <v>35742</v>
          </cell>
          <cell r="CK40">
            <v>36433</v>
          </cell>
          <cell r="CL40">
            <v>36553</v>
          </cell>
          <cell r="CM40">
            <v>39979</v>
          </cell>
          <cell r="CN40">
            <v>38449</v>
          </cell>
          <cell r="CO40">
            <v>37295</v>
          </cell>
          <cell r="CP40">
            <v>38617</v>
          </cell>
          <cell r="CQ40">
            <v>38456</v>
          </cell>
          <cell r="CR40">
            <v>39157</v>
          </cell>
          <cell r="CS40">
            <v>39100</v>
          </cell>
          <cell r="CT40">
            <v>38470</v>
          </cell>
          <cell r="CU40">
            <v>43224</v>
          </cell>
          <cell r="CV40">
            <v>40064</v>
          </cell>
          <cell r="CW40">
            <v>42465</v>
          </cell>
          <cell r="CX40">
            <v>40776</v>
          </cell>
          <cell r="CY40">
            <v>38921</v>
          </cell>
          <cell r="CZ40">
            <v>40082</v>
          </cell>
          <cell r="DA40">
            <v>39336</v>
          </cell>
          <cell r="DB40">
            <v>38439</v>
          </cell>
          <cell r="DC40">
            <v>38751</v>
          </cell>
          <cell r="DD40">
            <v>34000</v>
          </cell>
          <cell r="DE40">
            <v>29466</v>
          </cell>
          <cell r="DF40">
            <v>30083</v>
          </cell>
          <cell r="DG40">
            <v>28116</v>
          </cell>
          <cell r="DH40">
            <v>25816</v>
          </cell>
          <cell r="DI40">
            <v>24835</v>
          </cell>
          <cell r="DJ40">
            <v>24301</v>
          </cell>
          <cell r="DK40">
            <v>23650</v>
          </cell>
          <cell r="DL40">
            <v>22981</v>
          </cell>
          <cell r="DM40">
            <v>21868</v>
          </cell>
          <cell r="DN40">
            <v>20733</v>
          </cell>
          <cell r="DO40">
            <v>20028</v>
          </cell>
          <cell r="DP40">
            <v>20691</v>
          </cell>
          <cell r="DQ40">
            <v>20804</v>
          </cell>
          <cell r="DR40">
            <v>20214</v>
          </cell>
          <cell r="DS40">
            <v>19598</v>
          </cell>
          <cell r="DT40">
            <v>19754</v>
          </cell>
          <cell r="DU40">
            <v>20723</v>
          </cell>
          <cell r="DV40">
            <v>20541</v>
          </cell>
          <cell r="DW40">
            <v>22072</v>
          </cell>
          <cell r="DX40">
            <v>22403</v>
          </cell>
          <cell r="DY40">
            <v>21444</v>
          </cell>
          <cell r="DZ40">
            <v>21517</v>
          </cell>
          <cell r="EA40">
            <v>22317</v>
          </cell>
          <cell r="EB40">
            <v>22797</v>
          </cell>
          <cell r="EC40">
            <v>21941</v>
          </cell>
          <cell r="ED40">
            <v>21392</v>
          </cell>
          <cell r="EE40">
            <v>21369</v>
          </cell>
          <cell r="EF40">
            <v>22596</v>
          </cell>
          <cell r="EG40">
            <v>21705</v>
          </cell>
          <cell r="EH40">
            <v>21621</v>
          </cell>
          <cell r="EI40">
            <v>22454</v>
          </cell>
          <cell r="EJ40">
            <v>20940</v>
          </cell>
          <cell r="EK40">
            <v>22477</v>
          </cell>
          <cell r="EL40">
            <v>23181</v>
          </cell>
          <cell r="EM40">
            <v>24061</v>
          </cell>
          <cell r="EN40">
            <v>25945</v>
          </cell>
          <cell r="EO40">
            <v>27931</v>
          </cell>
          <cell r="EP40">
            <v>28748</v>
          </cell>
          <cell r="EQ40">
            <v>28749</v>
          </cell>
          <cell r="ER40">
            <v>29062</v>
          </cell>
          <cell r="ES40">
            <v>29897</v>
          </cell>
          <cell r="ET40">
            <v>29200</v>
          </cell>
          <cell r="EU40">
            <v>28499</v>
          </cell>
          <cell r="EV40">
            <v>28985</v>
          </cell>
          <cell r="EW40">
            <v>29073</v>
          </cell>
          <cell r="EX40">
            <v>30467</v>
          </cell>
          <cell r="EY40">
            <v>30731</v>
          </cell>
          <cell r="EZ40">
            <v>30874</v>
          </cell>
          <cell r="FA40">
            <v>31238</v>
          </cell>
          <cell r="FB40">
            <v>31520</v>
          </cell>
          <cell r="FC40">
            <v>32213</v>
          </cell>
          <cell r="FD40">
            <v>31206</v>
          </cell>
          <cell r="FE40">
            <v>33071</v>
          </cell>
          <cell r="FF40">
            <v>34891</v>
          </cell>
          <cell r="FG40">
            <v>34491</v>
          </cell>
          <cell r="FH40">
            <v>35709</v>
          </cell>
          <cell r="FI40">
            <v>34700</v>
          </cell>
          <cell r="FJ40">
            <v>39205</v>
          </cell>
          <cell r="FK40">
            <v>37243</v>
          </cell>
          <cell r="FL40">
            <v>35384</v>
          </cell>
          <cell r="FM40">
            <v>35149</v>
          </cell>
          <cell r="FN40">
            <v>35906</v>
          </cell>
          <cell r="FO40">
            <v>36643</v>
          </cell>
          <cell r="FP40">
            <v>38650</v>
          </cell>
          <cell r="FQ40">
            <v>37974</v>
          </cell>
          <cell r="FR40">
            <v>41124</v>
          </cell>
          <cell r="FS40">
            <v>39950</v>
          </cell>
          <cell r="FT40">
            <v>40077</v>
          </cell>
          <cell r="FU40">
            <v>42860</v>
          </cell>
          <cell r="FV40">
            <v>42605</v>
          </cell>
          <cell r="FW40">
            <v>42772</v>
          </cell>
          <cell r="FX40">
            <v>44825</v>
          </cell>
          <cell r="FY40">
            <v>47155</v>
          </cell>
          <cell r="FZ40">
            <v>51193</v>
          </cell>
          <cell r="GA40">
            <v>48756</v>
          </cell>
          <cell r="GB40">
            <v>49459</v>
          </cell>
          <cell r="GC40">
            <v>51051</v>
          </cell>
          <cell r="GD40">
            <v>51960</v>
          </cell>
          <cell r="GE40">
            <v>63317</v>
          </cell>
          <cell r="GF40">
            <v>72406</v>
          </cell>
          <cell r="GG40">
            <v>66056</v>
          </cell>
          <cell r="GH40">
            <v>65260</v>
          </cell>
          <cell r="GI40">
            <v>68327</v>
          </cell>
          <cell r="GJ40">
            <v>73998</v>
          </cell>
          <cell r="GK40">
            <v>70359</v>
          </cell>
          <cell r="GL40">
            <v>72565</v>
          </cell>
          <cell r="GM40">
            <v>76187</v>
          </cell>
          <cell r="GN40">
            <v>81186</v>
          </cell>
          <cell r="GO40">
            <v>83938</v>
          </cell>
          <cell r="GP40">
            <v>88954</v>
          </cell>
          <cell r="GQ40">
            <v>84289</v>
          </cell>
          <cell r="GR40">
            <v>85083</v>
          </cell>
          <cell r="GS40">
            <v>57286</v>
          </cell>
        </row>
        <row r="42">
          <cell r="B42" t="str">
            <v>Total Public Construction 2</v>
          </cell>
          <cell r="C42">
            <v>113906</v>
          </cell>
          <cell r="D42">
            <v>119243</v>
          </cell>
          <cell r="E42">
            <v>119772</v>
          </cell>
          <cell r="F42">
            <v>126908</v>
          </cell>
          <cell r="G42">
            <v>121634</v>
          </cell>
          <cell r="H42">
            <v>129212</v>
          </cell>
          <cell r="I42">
            <v>129298</v>
          </cell>
          <cell r="J42">
            <v>130039</v>
          </cell>
          <cell r="K42">
            <v>131983</v>
          </cell>
          <cell r="L42">
            <v>126606</v>
          </cell>
          <cell r="M42">
            <v>132425</v>
          </cell>
          <cell r="N42">
            <v>137897</v>
          </cell>
          <cell r="O42">
            <v>126467</v>
          </cell>
          <cell r="P42">
            <v>124573</v>
          </cell>
          <cell r="Q42">
            <v>125942</v>
          </cell>
          <cell r="R42">
            <v>123666</v>
          </cell>
          <cell r="S42">
            <v>125991</v>
          </cell>
          <cell r="T42">
            <v>131725</v>
          </cell>
          <cell r="U42">
            <v>133537</v>
          </cell>
          <cell r="V42">
            <v>133205</v>
          </cell>
          <cell r="W42">
            <v>132130</v>
          </cell>
          <cell r="X42">
            <v>135310</v>
          </cell>
          <cell r="Y42">
            <v>131047</v>
          </cell>
          <cell r="Z42">
            <v>135129</v>
          </cell>
          <cell r="AA42">
            <v>132958</v>
          </cell>
          <cell r="AB42">
            <v>130106</v>
          </cell>
          <cell r="AC42">
            <v>135758</v>
          </cell>
          <cell r="AD42">
            <v>137352</v>
          </cell>
          <cell r="AE42">
            <v>139811</v>
          </cell>
          <cell r="AF42">
            <v>142949</v>
          </cell>
          <cell r="AG42">
            <v>137475</v>
          </cell>
          <cell r="AH42">
            <v>144003</v>
          </cell>
          <cell r="AI42">
            <v>142569</v>
          </cell>
          <cell r="AJ42">
            <v>143657</v>
          </cell>
          <cell r="AK42">
            <v>143817</v>
          </cell>
          <cell r="AL42">
            <v>140236</v>
          </cell>
          <cell r="AM42">
            <v>147112</v>
          </cell>
          <cell r="AN42">
            <v>138716</v>
          </cell>
          <cell r="AO42">
            <v>140166</v>
          </cell>
          <cell r="AP42">
            <v>148123</v>
          </cell>
          <cell r="AQ42">
            <v>152967</v>
          </cell>
          <cell r="AR42">
            <v>144131</v>
          </cell>
          <cell r="AS42">
            <v>147315</v>
          </cell>
          <cell r="AT42">
            <v>144095</v>
          </cell>
          <cell r="AU42">
            <v>149634</v>
          </cell>
          <cell r="AV42">
            <v>150834</v>
          </cell>
          <cell r="AW42">
            <v>151214</v>
          </cell>
          <cell r="AX42">
            <v>144846</v>
          </cell>
          <cell r="AY42">
            <v>144713</v>
          </cell>
          <cell r="AZ42">
            <v>150267</v>
          </cell>
          <cell r="BA42">
            <v>153274</v>
          </cell>
          <cell r="BB42">
            <v>152649</v>
          </cell>
          <cell r="BC42">
            <v>153063</v>
          </cell>
          <cell r="BD42">
            <v>154500</v>
          </cell>
          <cell r="BE42">
            <v>156978</v>
          </cell>
          <cell r="BF42">
            <v>155647</v>
          </cell>
          <cell r="BG42">
            <v>153056</v>
          </cell>
          <cell r="BH42">
            <v>157106</v>
          </cell>
          <cell r="BI42">
            <v>152798</v>
          </cell>
          <cell r="BJ42">
            <v>154442</v>
          </cell>
          <cell r="BK42">
            <v>149499</v>
          </cell>
          <cell r="BL42">
            <v>147429</v>
          </cell>
          <cell r="BM42">
            <v>147093</v>
          </cell>
          <cell r="BN42">
            <v>150464</v>
          </cell>
          <cell r="BO42">
            <v>146590</v>
          </cell>
          <cell r="BP42">
            <v>158157</v>
          </cell>
          <cell r="BQ42">
            <v>160167</v>
          </cell>
          <cell r="BR42">
            <v>155684</v>
          </cell>
          <cell r="BS42">
            <v>159734</v>
          </cell>
          <cell r="BT42">
            <v>158208</v>
          </cell>
          <cell r="BU42">
            <v>156912</v>
          </cell>
          <cell r="BV42">
            <v>160793</v>
          </cell>
          <cell r="BW42">
            <v>159954</v>
          </cell>
          <cell r="BX42">
            <v>167072</v>
          </cell>
          <cell r="BY42">
            <v>167195</v>
          </cell>
          <cell r="BZ42">
            <v>167681</v>
          </cell>
          <cell r="CA42">
            <v>164689</v>
          </cell>
          <cell r="CB42">
            <v>166830</v>
          </cell>
          <cell r="CC42">
            <v>169934</v>
          </cell>
          <cell r="CD42">
            <v>168741</v>
          </cell>
          <cell r="CE42">
            <v>168889</v>
          </cell>
          <cell r="CF42">
            <v>170663</v>
          </cell>
          <cell r="CG42">
            <v>177472</v>
          </cell>
          <cell r="CH42">
            <v>185045</v>
          </cell>
          <cell r="CI42">
            <v>184676</v>
          </cell>
          <cell r="CJ42">
            <v>176352</v>
          </cell>
          <cell r="CK42">
            <v>187906</v>
          </cell>
          <cell r="CL42">
            <v>183725</v>
          </cell>
          <cell r="CM42">
            <v>178929</v>
          </cell>
          <cell r="CN42">
            <v>175368</v>
          </cell>
          <cell r="CO42">
            <v>171776</v>
          </cell>
          <cell r="CP42">
            <v>183390</v>
          </cell>
          <cell r="CQ42">
            <v>185769</v>
          </cell>
          <cell r="CR42">
            <v>185369</v>
          </cell>
          <cell r="CS42">
            <v>183993</v>
          </cell>
          <cell r="CT42">
            <v>185294</v>
          </cell>
          <cell r="CU42">
            <v>188192</v>
          </cell>
          <cell r="CV42">
            <v>189203</v>
          </cell>
          <cell r="CW42">
            <v>197455</v>
          </cell>
          <cell r="CX42">
            <v>201615</v>
          </cell>
          <cell r="CY42">
            <v>206540</v>
          </cell>
          <cell r="CZ42">
            <v>205260</v>
          </cell>
          <cell r="DA42">
            <v>204878</v>
          </cell>
          <cell r="DB42">
            <v>203649</v>
          </cell>
          <cell r="DC42">
            <v>198558</v>
          </cell>
          <cell r="DD42">
            <v>206677</v>
          </cell>
          <cell r="DE42">
            <v>207550</v>
          </cell>
          <cell r="DF42">
            <v>209290</v>
          </cell>
          <cell r="DG42">
            <v>217321</v>
          </cell>
          <cell r="DH42">
            <v>219966</v>
          </cell>
          <cell r="DI42">
            <v>206789</v>
          </cell>
          <cell r="DJ42">
            <v>208700</v>
          </cell>
          <cell r="DK42">
            <v>215094</v>
          </cell>
          <cell r="DL42">
            <v>209818</v>
          </cell>
          <cell r="DM42">
            <v>213148</v>
          </cell>
          <cell r="DN42">
            <v>212437</v>
          </cell>
          <cell r="DO42">
            <v>212711</v>
          </cell>
          <cell r="DP42">
            <v>214144</v>
          </cell>
          <cell r="DQ42">
            <v>214383</v>
          </cell>
          <cell r="DR42">
            <v>221742</v>
          </cell>
          <cell r="DS42">
            <v>219258</v>
          </cell>
          <cell r="DT42">
            <v>216078</v>
          </cell>
          <cell r="DU42">
            <v>208246</v>
          </cell>
          <cell r="DV42">
            <v>211887</v>
          </cell>
          <cell r="DW42">
            <v>213124</v>
          </cell>
          <cell r="DX42">
            <v>218419</v>
          </cell>
          <cell r="DY42">
            <v>217640</v>
          </cell>
          <cell r="DZ42">
            <v>220213</v>
          </cell>
          <cell r="EA42">
            <v>219205</v>
          </cell>
          <cell r="EB42">
            <v>222735</v>
          </cell>
          <cell r="EC42">
            <v>214612</v>
          </cell>
          <cell r="ED42">
            <v>212946</v>
          </cell>
          <cell r="EE42">
            <v>212536</v>
          </cell>
          <cell r="EF42">
            <v>210322</v>
          </cell>
          <cell r="EG42">
            <v>221222</v>
          </cell>
          <cell r="EH42">
            <v>221765</v>
          </cell>
          <cell r="EI42">
            <v>218891</v>
          </cell>
          <cell r="EJ42">
            <v>222773</v>
          </cell>
          <cell r="EK42">
            <v>224037</v>
          </cell>
          <cell r="EL42">
            <v>220820</v>
          </cell>
          <cell r="EM42">
            <v>218907</v>
          </cell>
          <cell r="EN42">
            <v>218000</v>
          </cell>
          <cell r="EO42">
            <v>225573</v>
          </cell>
          <cell r="EP42">
            <v>224471</v>
          </cell>
          <cell r="EQ42">
            <v>220274</v>
          </cell>
          <cell r="ER42">
            <v>226618</v>
          </cell>
          <cell r="ES42">
            <v>228202</v>
          </cell>
          <cell r="ET42">
            <v>228516</v>
          </cell>
          <cell r="EU42">
            <v>234195</v>
          </cell>
          <cell r="EV42">
            <v>236913</v>
          </cell>
          <cell r="EW42">
            <v>236450</v>
          </cell>
          <cell r="EX42">
            <v>237852</v>
          </cell>
          <cell r="EY42">
            <v>237879</v>
          </cell>
          <cell r="EZ42">
            <v>236787</v>
          </cell>
          <cell r="FA42">
            <v>237341</v>
          </cell>
          <cell r="FB42">
            <v>241758</v>
          </cell>
          <cell r="FC42">
            <v>242619</v>
          </cell>
          <cell r="FD42">
            <v>246794</v>
          </cell>
          <cell r="FE42">
            <v>251494</v>
          </cell>
          <cell r="FF42">
            <v>255257</v>
          </cell>
          <cell r="FG42">
            <v>253839</v>
          </cell>
          <cell r="FH42">
            <v>257741</v>
          </cell>
          <cell r="FI42">
            <v>258037</v>
          </cell>
          <cell r="FJ42">
            <v>254884</v>
          </cell>
          <cell r="FK42">
            <v>254781</v>
          </cell>
          <cell r="FL42">
            <v>256903</v>
          </cell>
          <cell r="FM42">
            <v>260614</v>
          </cell>
          <cell r="FN42">
            <v>270232</v>
          </cell>
          <cell r="FO42">
            <v>276778</v>
          </cell>
          <cell r="FP42">
            <v>274026</v>
          </cell>
          <cell r="FQ42">
            <v>275105</v>
          </cell>
          <cell r="FR42">
            <v>278798</v>
          </cell>
          <cell r="FS42">
            <v>286108</v>
          </cell>
          <cell r="FT42">
            <v>286421</v>
          </cell>
          <cell r="FU42">
            <v>286550</v>
          </cell>
          <cell r="FV42">
            <v>290321</v>
          </cell>
          <cell r="FW42">
            <v>297171</v>
          </cell>
          <cell r="FX42">
            <v>294311</v>
          </cell>
          <cell r="FY42">
            <v>298384</v>
          </cell>
          <cell r="FZ42">
            <v>295976</v>
          </cell>
          <cell r="GA42">
            <v>290792</v>
          </cell>
          <cell r="GB42">
            <v>291640</v>
          </cell>
          <cell r="GC42">
            <v>300842</v>
          </cell>
          <cell r="GD42">
            <v>301494</v>
          </cell>
          <cell r="GE42">
            <v>304144</v>
          </cell>
          <cell r="GF42">
            <v>306190</v>
          </cell>
          <cell r="GG42">
            <v>308486</v>
          </cell>
          <cell r="GH42">
            <v>316681</v>
          </cell>
          <cell r="GI42">
            <v>313811</v>
          </cell>
          <cell r="GJ42">
            <v>315364</v>
          </cell>
          <cell r="GK42">
            <v>316565</v>
          </cell>
          <cell r="GL42">
            <v>306715</v>
          </cell>
          <cell r="GM42">
            <v>301508</v>
          </cell>
          <cell r="GN42">
            <v>301663</v>
          </cell>
          <cell r="GO42">
            <v>308725</v>
          </cell>
          <cell r="GP42">
            <v>311357</v>
          </cell>
          <cell r="GQ42">
            <v>318469</v>
          </cell>
          <cell r="GR42">
            <v>321745</v>
          </cell>
          <cell r="GS42">
            <v>310448</v>
          </cell>
          <cell r="GW42">
            <v>311357</v>
          </cell>
        </row>
        <row r="44">
          <cell r="B44" t="str">
            <v>Residential</v>
          </cell>
          <cell r="DG44">
            <v>5348</v>
          </cell>
          <cell r="DH44">
            <v>5689</v>
          </cell>
          <cell r="DI44">
            <v>5536</v>
          </cell>
          <cell r="DJ44">
            <v>5266</v>
          </cell>
          <cell r="DK44">
            <v>4941</v>
          </cell>
          <cell r="DL44">
            <v>5385</v>
          </cell>
          <cell r="DM44">
            <v>5539</v>
          </cell>
          <cell r="DN44">
            <v>5181</v>
          </cell>
          <cell r="DO44">
            <v>5240</v>
          </cell>
          <cell r="DP44">
            <v>5014</v>
          </cell>
          <cell r="DQ44">
            <v>5185</v>
          </cell>
          <cell r="DR44">
            <v>5086</v>
          </cell>
          <cell r="DS44">
            <v>5261</v>
          </cell>
          <cell r="DT44">
            <v>5205</v>
          </cell>
          <cell r="DU44">
            <v>4929</v>
          </cell>
          <cell r="DV44">
            <v>4983</v>
          </cell>
          <cell r="DW44">
            <v>5127</v>
          </cell>
          <cell r="DX44">
            <v>5234</v>
          </cell>
          <cell r="DY44">
            <v>5123</v>
          </cell>
          <cell r="DZ44">
            <v>5645</v>
          </cell>
          <cell r="EA44">
            <v>5277</v>
          </cell>
          <cell r="EB44">
            <v>5379</v>
          </cell>
          <cell r="EC44">
            <v>5196</v>
          </cell>
          <cell r="ED44">
            <v>5281</v>
          </cell>
          <cell r="EE44">
            <v>5019</v>
          </cell>
          <cell r="EF44">
            <v>4643</v>
          </cell>
          <cell r="EG44">
            <v>4950</v>
          </cell>
          <cell r="EH44">
            <v>5512</v>
          </cell>
          <cell r="EI44">
            <v>5647</v>
          </cell>
          <cell r="EJ44">
            <v>5564</v>
          </cell>
          <cell r="EK44">
            <v>5771</v>
          </cell>
          <cell r="EL44">
            <v>5964</v>
          </cell>
          <cell r="EM44">
            <v>6068</v>
          </cell>
          <cell r="EN44">
            <v>5288</v>
          </cell>
          <cell r="EO44">
            <v>5552</v>
          </cell>
          <cell r="EP44">
            <v>5587</v>
          </cell>
          <cell r="EQ44">
            <v>5518</v>
          </cell>
          <cell r="ER44">
            <v>5569</v>
          </cell>
          <cell r="ES44">
            <v>5621</v>
          </cell>
          <cell r="ET44">
            <v>5640</v>
          </cell>
          <cell r="EU44">
            <v>5463</v>
          </cell>
          <cell r="EV44">
            <v>5768</v>
          </cell>
          <cell r="EW44">
            <v>5822</v>
          </cell>
          <cell r="EX44">
            <v>5791</v>
          </cell>
          <cell r="EY44">
            <v>5374</v>
          </cell>
          <cell r="EZ44">
            <v>5817</v>
          </cell>
          <cell r="FA44">
            <v>5381</v>
          </cell>
          <cell r="FB44">
            <v>5613</v>
          </cell>
          <cell r="FC44">
            <v>5584</v>
          </cell>
          <cell r="FD44">
            <v>5920</v>
          </cell>
          <cell r="FE44">
            <v>6146</v>
          </cell>
          <cell r="FF44">
            <v>6510</v>
          </cell>
          <cell r="FG44">
            <v>6234</v>
          </cell>
          <cell r="FH44">
            <v>6167</v>
          </cell>
          <cell r="FI44">
            <v>5534</v>
          </cell>
          <cell r="FJ44">
            <v>5729</v>
          </cell>
          <cell r="FK44">
            <v>5875</v>
          </cell>
          <cell r="FL44">
            <v>6308</v>
          </cell>
          <cell r="FM44">
            <v>6328</v>
          </cell>
          <cell r="FN44">
            <v>6729</v>
          </cell>
          <cell r="FO44">
            <v>6443</v>
          </cell>
          <cell r="FP44">
            <v>6626</v>
          </cell>
          <cell r="FQ44">
            <v>6704</v>
          </cell>
          <cell r="FR44">
            <v>6872</v>
          </cell>
          <cell r="FS44">
            <v>7137</v>
          </cell>
          <cell r="FT44">
            <v>7606</v>
          </cell>
          <cell r="FU44">
            <v>7568</v>
          </cell>
          <cell r="FV44">
            <v>7704</v>
          </cell>
          <cell r="FW44">
            <v>7280</v>
          </cell>
          <cell r="FX44">
            <v>7265</v>
          </cell>
          <cell r="FY44">
            <v>7176</v>
          </cell>
          <cell r="FZ44">
            <v>7041</v>
          </cell>
          <cell r="GA44">
            <v>7131</v>
          </cell>
          <cell r="GB44">
            <v>6919</v>
          </cell>
          <cell r="GC44">
            <v>6972</v>
          </cell>
          <cell r="GD44">
            <v>7091</v>
          </cell>
          <cell r="GE44">
            <v>7204</v>
          </cell>
          <cell r="GF44">
            <v>7520</v>
          </cell>
          <cell r="GG44">
            <v>7996</v>
          </cell>
          <cell r="GH44">
            <v>8017</v>
          </cell>
          <cell r="GI44">
            <v>8041</v>
          </cell>
          <cell r="GJ44">
            <v>7622</v>
          </cell>
          <cell r="GK44">
            <v>7647</v>
          </cell>
          <cell r="GL44">
            <v>7096</v>
          </cell>
          <cell r="GM44">
            <v>7329</v>
          </cell>
          <cell r="GN44">
            <v>7451</v>
          </cell>
          <cell r="GO44">
            <v>7458</v>
          </cell>
          <cell r="GP44">
            <v>7241</v>
          </cell>
          <cell r="GQ44">
            <v>7345</v>
          </cell>
          <cell r="GR44">
            <v>7686</v>
          </cell>
          <cell r="GS44">
            <v>7756</v>
          </cell>
        </row>
        <row r="45">
          <cell r="GM45">
            <v>-1.8156391951111295E-2</v>
          </cell>
        </row>
        <row r="46">
          <cell r="B46" t="str">
            <v>Nonresidential</v>
          </cell>
          <cell r="DG46">
            <v>211973</v>
          </cell>
          <cell r="DH46">
            <v>214277</v>
          </cell>
          <cell r="DI46">
            <v>201253</v>
          </cell>
          <cell r="DJ46">
            <v>203435</v>
          </cell>
          <cell r="DK46">
            <v>210154</v>
          </cell>
          <cell r="DL46">
            <v>204433</v>
          </cell>
          <cell r="DM46">
            <v>207608</v>
          </cell>
          <cell r="DN46">
            <v>207256</v>
          </cell>
          <cell r="DO46">
            <v>207471</v>
          </cell>
          <cell r="DP46">
            <v>209130</v>
          </cell>
          <cell r="DQ46">
            <v>209198</v>
          </cell>
          <cell r="DR46">
            <v>216656</v>
          </cell>
          <cell r="DS46">
            <v>213997</v>
          </cell>
          <cell r="DT46">
            <v>210873</v>
          </cell>
          <cell r="DU46">
            <v>203317</v>
          </cell>
          <cell r="DV46">
            <v>206904</v>
          </cell>
          <cell r="DW46">
            <v>207997</v>
          </cell>
          <cell r="DX46">
            <v>213185</v>
          </cell>
          <cell r="DY46">
            <v>212517</v>
          </cell>
          <cell r="DZ46">
            <v>214568</v>
          </cell>
          <cell r="EA46">
            <v>213928</v>
          </cell>
          <cell r="EB46">
            <v>217356</v>
          </cell>
          <cell r="EC46">
            <v>209417</v>
          </cell>
          <cell r="ED46">
            <v>207664</v>
          </cell>
          <cell r="EE46">
            <v>207518</v>
          </cell>
          <cell r="EF46">
            <v>205679</v>
          </cell>
          <cell r="EG46">
            <v>216272</v>
          </cell>
          <cell r="EH46">
            <v>216253</v>
          </cell>
          <cell r="EI46">
            <v>213244</v>
          </cell>
          <cell r="EJ46">
            <v>217209</v>
          </cell>
          <cell r="EK46">
            <v>218266</v>
          </cell>
          <cell r="EL46">
            <v>214856</v>
          </cell>
          <cell r="EM46">
            <v>212838</v>
          </cell>
          <cell r="EN46">
            <v>212712</v>
          </cell>
          <cell r="EO46">
            <v>220021</v>
          </cell>
          <cell r="EP46">
            <v>218884</v>
          </cell>
          <cell r="EQ46">
            <v>214756</v>
          </cell>
          <cell r="ER46">
            <v>221049</v>
          </cell>
          <cell r="ES46">
            <v>222582</v>
          </cell>
          <cell r="ET46">
            <v>222876</v>
          </cell>
          <cell r="EU46">
            <v>228732</v>
          </cell>
          <cell r="EV46">
            <v>231145</v>
          </cell>
          <cell r="EW46">
            <v>230628</v>
          </cell>
          <cell r="EX46">
            <v>232061</v>
          </cell>
          <cell r="EY46">
            <v>232504</v>
          </cell>
          <cell r="EZ46">
            <v>230970</v>
          </cell>
          <cell r="FA46">
            <v>231960</v>
          </cell>
          <cell r="FB46">
            <v>236145</v>
          </cell>
          <cell r="FC46">
            <v>237035</v>
          </cell>
          <cell r="FD46">
            <v>240874</v>
          </cell>
          <cell r="FE46">
            <v>245347</v>
          </cell>
          <cell r="FF46">
            <v>248746</v>
          </cell>
          <cell r="FG46">
            <v>247605</v>
          </cell>
          <cell r="FH46">
            <v>251575</v>
          </cell>
          <cell r="FI46">
            <v>252504</v>
          </cell>
          <cell r="FJ46">
            <v>249155</v>
          </cell>
          <cell r="FK46">
            <v>248906</v>
          </cell>
          <cell r="FL46">
            <v>250595</v>
          </cell>
          <cell r="FM46">
            <v>254286</v>
          </cell>
          <cell r="FN46">
            <v>263503</v>
          </cell>
          <cell r="FO46">
            <v>270335</v>
          </cell>
          <cell r="FP46">
            <v>267400</v>
          </cell>
          <cell r="FQ46">
            <v>268401</v>
          </cell>
          <cell r="FR46">
            <v>271927</v>
          </cell>
          <cell r="FS46">
            <v>278971</v>
          </cell>
          <cell r="FT46">
            <v>278815</v>
          </cell>
          <cell r="FU46">
            <v>278982</v>
          </cell>
          <cell r="FV46">
            <v>282617</v>
          </cell>
          <cell r="FW46">
            <v>289891</v>
          </cell>
          <cell r="FX46">
            <v>287047</v>
          </cell>
          <cell r="FY46">
            <v>291208</v>
          </cell>
          <cell r="FZ46">
            <v>288936</v>
          </cell>
          <cell r="GA46">
            <v>283661</v>
          </cell>
          <cell r="GB46">
            <v>284721</v>
          </cell>
          <cell r="GC46">
            <v>293870</v>
          </cell>
          <cell r="GD46">
            <v>294403</v>
          </cell>
          <cell r="GE46">
            <v>296940</v>
          </cell>
          <cell r="GF46">
            <v>298670</v>
          </cell>
          <cell r="GG46">
            <v>300490</v>
          </cell>
          <cell r="GH46">
            <v>308664</v>
          </cell>
          <cell r="GI46">
            <v>305770</v>
          </cell>
          <cell r="GJ46">
            <v>307742</v>
          </cell>
          <cell r="GK46">
            <v>308917</v>
          </cell>
          <cell r="GL46">
            <v>299619</v>
          </cell>
          <cell r="GM46">
            <v>294179</v>
          </cell>
          <cell r="GN46">
            <v>294212</v>
          </cell>
          <cell r="GO46">
            <v>301267</v>
          </cell>
          <cell r="GP46">
            <v>304116</v>
          </cell>
          <cell r="GQ46">
            <v>311125</v>
          </cell>
          <cell r="GR46">
            <v>314059</v>
          </cell>
          <cell r="GS46">
            <v>302692</v>
          </cell>
        </row>
        <row r="47">
          <cell r="B47" t="str">
            <v xml:space="preserve">    Office</v>
          </cell>
          <cell r="DG47">
            <v>8964</v>
          </cell>
          <cell r="DH47">
            <v>8837</v>
          </cell>
          <cell r="DI47">
            <v>9158</v>
          </cell>
          <cell r="DJ47">
            <v>9511</v>
          </cell>
          <cell r="DK47">
            <v>9984</v>
          </cell>
          <cell r="DL47">
            <v>8869</v>
          </cell>
          <cell r="DM47">
            <v>9129</v>
          </cell>
          <cell r="DN47">
            <v>8925</v>
          </cell>
          <cell r="DO47">
            <v>8309</v>
          </cell>
          <cell r="DP47">
            <v>8734</v>
          </cell>
          <cell r="DQ47">
            <v>8586</v>
          </cell>
          <cell r="DR47">
            <v>8950</v>
          </cell>
          <cell r="DS47">
            <v>8884</v>
          </cell>
          <cell r="DT47">
            <v>8888</v>
          </cell>
          <cell r="DU47">
            <v>8643</v>
          </cell>
          <cell r="DV47">
            <v>8700</v>
          </cell>
          <cell r="DW47">
            <v>8478</v>
          </cell>
          <cell r="DX47">
            <v>8626</v>
          </cell>
          <cell r="DY47">
            <v>9334</v>
          </cell>
          <cell r="DZ47">
            <v>9100</v>
          </cell>
          <cell r="EA47">
            <v>9287</v>
          </cell>
          <cell r="EB47">
            <v>9007</v>
          </cell>
          <cell r="EC47">
            <v>8758</v>
          </cell>
          <cell r="ED47">
            <v>8351</v>
          </cell>
          <cell r="EE47">
            <v>8748</v>
          </cell>
          <cell r="EF47">
            <v>9350</v>
          </cell>
          <cell r="EG47">
            <v>9854</v>
          </cell>
          <cell r="EH47">
            <v>9159</v>
          </cell>
          <cell r="EI47">
            <v>9552</v>
          </cell>
          <cell r="EJ47">
            <v>9310</v>
          </cell>
          <cell r="EK47">
            <v>9645</v>
          </cell>
          <cell r="EL47">
            <v>9770</v>
          </cell>
          <cell r="EM47">
            <v>9534</v>
          </cell>
          <cell r="EN47">
            <v>9241</v>
          </cell>
          <cell r="EO47">
            <v>9699</v>
          </cell>
          <cell r="EP47">
            <v>10154</v>
          </cell>
          <cell r="EQ47">
            <v>9698</v>
          </cell>
          <cell r="ER47">
            <v>9412</v>
          </cell>
          <cell r="ES47">
            <v>9375</v>
          </cell>
          <cell r="ET47">
            <v>9323</v>
          </cell>
          <cell r="EU47">
            <v>8126</v>
          </cell>
          <cell r="EV47">
            <v>8453</v>
          </cell>
          <cell r="EW47">
            <v>8479</v>
          </cell>
          <cell r="EX47">
            <v>8202</v>
          </cell>
          <cell r="EY47">
            <v>8000</v>
          </cell>
          <cell r="EZ47">
            <v>7899</v>
          </cell>
          <cell r="FA47">
            <v>7298</v>
          </cell>
          <cell r="FB47">
            <v>7814</v>
          </cell>
          <cell r="FC47">
            <v>8055</v>
          </cell>
          <cell r="FD47">
            <v>7858</v>
          </cell>
          <cell r="FE47">
            <v>7606</v>
          </cell>
          <cell r="FF47">
            <v>8508</v>
          </cell>
          <cell r="FG47">
            <v>8209</v>
          </cell>
          <cell r="FH47">
            <v>8405</v>
          </cell>
          <cell r="FI47">
            <v>8414</v>
          </cell>
          <cell r="FJ47">
            <v>8452</v>
          </cell>
          <cell r="FK47">
            <v>8726</v>
          </cell>
          <cell r="FL47">
            <v>9449</v>
          </cell>
          <cell r="FM47">
            <v>9112</v>
          </cell>
          <cell r="FN47">
            <v>9189</v>
          </cell>
          <cell r="FO47">
            <v>9528</v>
          </cell>
          <cell r="FP47">
            <v>9711</v>
          </cell>
          <cell r="FQ47">
            <v>10368</v>
          </cell>
          <cell r="FR47">
            <v>9857</v>
          </cell>
          <cell r="FS47">
            <v>11211</v>
          </cell>
          <cell r="FT47">
            <v>11869</v>
          </cell>
          <cell r="FU47">
            <v>12069</v>
          </cell>
          <cell r="FV47">
            <v>12576</v>
          </cell>
          <cell r="FW47">
            <v>11737</v>
          </cell>
          <cell r="FX47">
            <v>12684</v>
          </cell>
          <cell r="FY47">
            <v>11964</v>
          </cell>
          <cell r="FZ47">
            <v>12160</v>
          </cell>
          <cell r="GA47">
            <v>12662</v>
          </cell>
          <cell r="GB47">
            <v>13585</v>
          </cell>
          <cell r="GC47">
            <v>13943</v>
          </cell>
          <cell r="GD47">
            <v>13636</v>
          </cell>
          <cell r="GE47">
            <v>14355</v>
          </cell>
          <cell r="GF47">
            <v>14920</v>
          </cell>
          <cell r="GG47">
            <v>15077</v>
          </cell>
          <cell r="GH47">
            <v>15335</v>
          </cell>
          <cell r="GI47">
            <v>15840</v>
          </cell>
          <cell r="GJ47">
            <v>15738</v>
          </cell>
          <cell r="GK47">
            <v>15765</v>
          </cell>
          <cell r="GL47">
            <v>16038</v>
          </cell>
          <cell r="GM47">
            <v>16024</v>
          </cell>
          <cell r="GN47">
            <v>16025</v>
          </cell>
          <cell r="GO47">
            <v>16360</v>
          </cell>
          <cell r="GP47">
            <v>16417</v>
          </cell>
          <cell r="GQ47">
            <v>14636</v>
          </cell>
          <cell r="GR47">
            <v>15160</v>
          </cell>
          <cell r="GS47">
            <v>13554</v>
          </cell>
          <cell r="GU47" t="str">
            <v xml:space="preserve">    Commercial </v>
          </cell>
          <cell r="GV47">
            <v>3645</v>
          </cell>
        </row>
        <row r="48">
          <cell r="B48" t="str">
            <v xml:space="preserve">    Commercial </v>
          </cell>
          <cell r="DG48">
            <v>4282</v>
          </cell>
          <cell r="DH48">
            <v>3644</v>
          </cell>
          <cell r="DI48">
            <v>3467</v>
          </cell>
          <cell r="DJ48">
            <v>3331</v>
          </cell>
          <cell r="DK48">
            <v>3423</v>
          </cell>
          <cell r="DL48">
            <v>3209</v>
          </cell>
          <cell r="DM48">
            <v>3372</v>
          </cell>
          <cell r="DN48">
            <v>3600</v>
          </cell>
          <cell r="DO48">
            <v>3508</v>
          </cell>
          <cell r="DP48">
            <v>3644</v>
          </cell>
          <cell r="DQ48">
            <v>3692</v>
          </cell>
          <cell r="DR48">
            <v>3209</v>
          </cell>
          <cell r="DS48">
            <v>3553</v>
          </cell>
          <cell r="DT48">
            <v>3522</v>
          </cell>
          <cell r="DU48">
            <v>3079</v>
          </cell>
          <cell r="DV48">
            <v>3797</v>
          </cell>
          <cell r="DW48">
            <v>4114</v>
          </cell>
          <cell r="DX48">
            <v>4401</v>
          </cell>
          <cell r="DY48">
            <v>4328</v>
          </cell>
          <cell r="DZ48">
            <v>4231</v>
          </cell>
          <cell r="EA48">
            <v>4557</v>
          </cell>
          <cell r="EB48">
            <v>4605</v>
          </cell>
          <cell r="EC48">
            <v>3940</v>
          </cell>
          <cell r="ED48">
            <v>3895</v>
          </cell>
          <cell r="EE48">
            <v>3688</v>
          </cell>
          <cell r="EF48">
            <v>3709</v>
          </cell>
          <cell r="EG48">
            <v>3719</v>
          </cell>
          <cell r="EH48">
            <v>3896</v>
          </cell>
          <cell r="EI48">
            <v>3979</v>
          </cell>
          <cell r="EJ48">
            <v>4113</v>
          </cell>
          <cell r="EK48">
            <v>3911</v>
          </cell>
          <cell r="EL48">
            <v>3717</v>
          </cell>
          <cell r="EM48">
            <v>4087</v>
          </cell>
          <cell r="EN48">
            <v>3538</v>
          </cell>
          <cell r="EO48">
            <v>3916</v>
          </cell>
          <cell r="EP48">
            <v>3879</v>
          </cell>
          <cell r="EQ48">
            <v>3709</v>
          </cell>
          <cell r="ER48">
            <v>4383</v>
          </cell>
          <cell r="ES48">
            <v>3812</v>
          </cell>
          <cell r="ET48">
            <v>3625</v>
          </cell>
          <cell r="EU48">
            <v>3618</v>
          </cell>
          <cell r="EV48">
            <v>3713</v>
          </cell>
          <cell r="EW48">
            <v>3723</v>
          </cell>
          <cell r="EX48">
            <v>3976</v>
          </cell>
          <cell r="EY48">
            <v>3393</v>
          </cell>
          <cell r="EZ48">
            <v>3407</v>
          </cell>
          <cell r="FA48">
            <v>3360</v>
          </cell>
          <cell r="FB48">
            <v>3342</v>
          </cell>
          <cell r="FC48">
            <v>3382</v>
          </cell>
          <cell r="FD48">
            <v>3051</v>
          </cell>
          <cell r="FE48">
            <v>3121</v>
          </cell>
          <cell r="FF48">
            <v>3384</v>
          </cell>
          <cell r="FG48">
            <v>2993</v>
          </cell>
          <cell r="FH48">
            <v>2787</v>
          </cell>
          <cell r="FI48">
            <v>2994</v>
          </cell>
          <cell r="FJ48">
            <v>3346</v>
          </cell>
          <cell r="FK48">
            <v>3380</v>
          </cell>
          <cell r="FL48">
            <v>3940</v>
          </cell>
          <cell r="FM48">
            <v>4018</v>
          </cell>
          <cell r="FN48">
            <v>3907</v>
          </cell>
          <cell r="FO48">
            <v>4067</v>
          </cell>
          <cell r="FP48">
            <v>3803</v>
          </cell>
          <cell r="FQ48">
            <v>3936</v>
          </cell>
          <cell r="FR48">
            <v>3735</v>
          </cell>
          <cell r="FS48">
            <v>3808</v>
          </cell>
          <cell r="FT48">
            <v>3808</v>
          </cell>
          <cell r="FU48">
            <v>3896</v>
          </cell>
          <cell r="FV48">
            <v>3774</v>
          </cell>
          <cell r="FW48">
            <v>3855</v>
          </cell>
          <cell r="FX48">
            <v>3573</v>
          </cell>
          <cell r="FY48">
            <v>3616</v>
          </cell>
          <cell r="FZ48">
            <v>3535</v>
          </cell>
          <cell r="GA48">
            <v>3381</v>
          </cell>
          <cell r="GB48">
            <v>3404</v>
          </cell>
          <cell r="GC48">
            <v>3280</v>
          </cell>
          <cell r="GD48">
            <v>3342</v>
          </cell>
          <cell r="GE48">
            <v>3372</v>
          </cell>
          <cell r="GF48">
            <v>3808</v>
          </cell>
          <cell r="GG48">
            <v>3363</v>
          </cell>
          <cell r="GH48">
            <v>3494</v>
          </cell>
          <cell r="GI48">
            <v>3105</v>
          </cell>
          <cell r="GJ48">
            <v>3448</v>
          </cell>
          <cell r="GK48">
            <v>3158</v>
          </cell>
          <cell r="GL48">
            <v>3255</v>
          </cell>
          <cell r="GM48">
            <v>3143</v>
          </cell>
          <cell r="GN48">
            <v>3335</v>
          </cell>
          <cell r="GO48">
            <v>3778</v>
          </cell>
          <cell r="GP48">
            <v>3429</v>
          </cell>
          <cell r="GQ48">
            <v>4146</v>
          </cell>
          <cell r="GR48">
            <v>4401</v>
          </cell>
          <cell r="GS48">
            <v>3645</v>
          </cell>
          <cell r="GU48" t="str">
            <v xml:space="preserve">    Conservation and development</v>
          </cell>
          <cell r="GV48">
            <v>6107</v>
          </cell>
        </row>
        <row r="49">
          <cell r="B49" t="str">
            <v xml:space="preserve">    Health care</v>
          </cell>
          <cell r="DG49">
            <v>4859</v>
          </cell>
          <cell r="DH49">
            <v>4579</v>
          </cell>
          <cell r="DI49">
            <v>4652</v>
          </cell>
          <cell r="DJ49">
            <v>4547</v>
          </cell>
          <cell r="DK49">
            <v>4406</v>
          </cell>
          <cell r="DL49">
            <v>4594</v>
          </cell>
          <cell r="DM49">
            <v>4770</v>
          </cell>
          <cell r="DN49">
            <v>4667</v>
          </cell>
          <cell r="DO49">
            <v>4996</v>
          </cell>
          <cell r="DP49">
            <v>4733</v>
          </cell>
          <cell r="DQ49">
            <v>4806</v>
          </cell>
          <cell r="DR49">
            <v>4831</v>
          </cell>
          <cell r="DS49">
            <v>4709</v>
          </cell>
          <cell r="DT49">
            <v>4943</v>
          </cell>
          <cell r="DU49">
            <v>4804</v>
          </cell>
          <cell r="DV49">
            <v>4908</v>
          </cell>
          <cell r="DW49">
            <v>5108</v>
          </cell>
          <cell r="DX49">
            <v>5193</v>
          </cell>
          <cell r="DY49">
            <v>5124</v>
          </cell>
          <cell r="DZ49">
            <v>5349</v>
          </cell>
          <cell r="EA49">
            <v>5311</v>
          </cell>
          <cell r="EB49">
            <v>5260</v>
          </cell>
          <cell r="EC49">
            <v>5252</v>
          </cell>
          <cell r="ED49">
            <v>5345</v>
          </cell>
          <cell r="EE49">
            <v>5439</v>
          </cell>
          <cell r="EF49">
            <v>5314</v>
          </cell>
          <cell r="EG49">
            <v>5564</v>
          </cell>
          <cell r="EH49">
            <v>5978</v>
          </cell>
          <cell r="EI49">
            <v>5739</v>
          </cell>
          <cell r="EJ49">
            <v>6092</v>
          </cell>
          <cell r="EK49">
            <v>6082</v>
          </cell>
          <cell r="EL49">
            <v>6030</v>
          </cell>
          <cell r="EM49">
            <v>5861</v>
          </cell>
          <cell r="EN49">
            <v>5924</v>
          </cell>
          <cell r="EO49">
            <v>6095</v>
          </cell>
          <cell r="EP49">
            <v>6841</v>
          </cell>
          <cell r="EQ49">
            <v>5686</v>
          </cell>
          <cell r="ER49">
            <v>5743</v>
          </cell>
          <cell r="ES49">
            <v>5917</v>
          </cell>
          <cell r="ET49">
            <v>5940</v>
          </cell>
          <cell r="EU49">
            <v>6222</v>
          </cell>
          <cell r="EV49">
            <v>6016</v>
          </cell>
          <cell r="EW49">
            <v>5983</v>
          </cell>
          <cell r="EX49">
            <v>6062</v>
          </cell>
          <cell r="EY49">
            <v>6103</v>
          </cell>
          <cell r="EZ49">
            <v>6079</v>
          </cell>
          <cell r="FA49">
            <v>5747</v>
          </cell>
          <cell r="FB49">
            <v>5762</v>
          </cell>
          <cell r="FC49">
            <v>5879</v>
          </cell>
          <cell r="FD49">
            <v>6192</v>
          </cell>
          <cell r="FE49">
            <v>6202</v>
          </cell>
          <cell r="FF49">
            <v>6290</v>
          </cell>
          <cell r="FG49">
            <v>6349</v>
          </cell>
          <cell r="FH49">
            <v>6452</v>
          </cell>
          <cell r="FI49">
            <v>6463</v>
          </cell>
          <cell r="FJ49">
            <v>6366</v>
          </cell>
          <cell r="FK49">
            <v>6523</v>
          </cell>
          <cell r="FL49">
            <v>6748</v>
          </cell>
          <cell r="FM49">
            <v>6921</v>
          </cell>
          <cell r="FN49">
            <v>7162</v>
          </cell>
          <cell r="FO49">
            <v>7406</v>
          </cell>
          <cell r="FP49">
            <v>7307</v>
          </cell>
          <cell r="FQ49">
            <v>7526</v>
          </cell>
          <cell r="FR49">
            <v>7847</v>
          </cell>
          <cell r="FS49">
            <v>8240</v>
          </cell>
          <cell r="FT49">
            <v>7785</v>
          </cell>
          <cell r="FU49">
            <v>8099</v>
          </cell>
          <cell r="FV49">
            <v>8715</v>
          </cell>
          <cell r="FW49">
            <v>8146</v>
          </cell>
          <cell r="FX49">
            <v>8738</v>
          </cell>
          <cell r="FY49">
            <v>8936</v>
          </cell>
          <cell r="FZ49">
            <v>8485</v>
          </cell>
          <cell r="GA49">
            <v>8457</v>
          </cell>
          <cell r="GB49">
            <v>8722</v>
          </cell>
          <cell r="GC49">
            <v>8997</v>
          </cell>
          <cell r="GD49">
            <v>8835</v>
          </cell>
          <cell r="GE49">
            <v>8654</v>
          </cell>
          <cell r="GF49">
            <v>8346</v>
          </cell>
          <cell r="GG49">
            <v>8299</v>
          </cell>
          <cell r="GH49">
            <v>9090</v>
          </cell>
          <cell r="GI49">
            <v>8657</v>
          </cell>
          <cell r="GJ49">
            <v>9205</v>
          </cell>
          <cell r="GK49">
            <v>8678</v>
          </cell>
          <cell r="GL49">
            <v>9005</v>
          </cell>
          <cell r="GM49">
            <v>8748</v>
          </cell>
          <cell r="GN49">
            <v>9031</v>
          </cell>
          <cell r="GO49">
            <v>9372</v>
          </cell>
          <cell r="GP49">
            <v>9015</v>
          </cell>
          <cell r="GQ49">
            <v>10045</v>
          </cell>
          <cell r="GR49">
            <v>10157</v>
          </cell>
          <cell r="GS49">
            <v>8532</v>
          </cell>
          <cell r="GU49" t="str">
            <v xml:space="preserve">    Health care</v>
          </cell>
          <cell r="GV49">
            <v>8532</v>
          </cell>
        </row>
        <row r="50">
          <cell r="B50" t="str">
            <v xml:space="preserve">    Educational</v>
          </cell>
          <cell r="DG50">
            <v>58742</v>
          </cell>
          <cell r="DH50">
            <v>60748</v>
          </cell>
          <cell r="DI50">
            <v>58523</v>
          </cell>
          <cell r="DJ50">
            <v>60631</v>
          </cell>
          <cell r="DK50">
            <v>61914</v>
          </cell>
          <cell r="DL50">
            <v>59135</v>
          </cell>
          <cell r="DM50">
            <v>60292</v>
          </cell>
          <cell r="DN50">
            <v>61219</v>
          </cell>
          <cell r="DO50">
            <v>61808</v>
          </cell>
          <cell r="DP50">
            <v>62421</v>
          </cell>
          <cell r="DQ50">
            <v>61959</v>
          </cell>
          <cell r="DR50">
            <v>61134</v>
          </cell>
          <cell r="DS50">
            <v>61957</v>
          </cell>
          <cell r="DT50">
            <v>60020</v>
          </cell>
          <cell r="DU50">
            <v>60735</v>
          </cell>
          <cell r="DV50">
            <v>60262</v>
          </cell>
          <cell r="DW50">
            <v>61440</v>
          </cell>
          <cell r="DX50">
            <v>62447</v>
          </cell>
          <cell r="DY50">
            <v>62356</v>
          </cell>
          <cell r="DZ50">
            <v>61269</v>
          </cell>
          <cell r="EA50">
            <v>60271</v>
          </cell>
          <cell r="EB50">
            <v>61082</v>
          </cell>
          <cell r="EC50">
            <v>59030</v>
          </cell>
          <cell r="ED50">
            <v>59978</v>
          </cell>
          <cell r="EE50">
            <v>57927</v>
          </cell>
          <cell r="EF50">
            <v>59675</v>
          </cell>
          <cell r="EG50">
            <v>61303</v>
          </cell>
          <cell r="EH50">
            <v>60960</v>
          </cell>
          <cell r="EI50">
            <v>60724</v>
          </cell>
          <cell r="EJ50">
            <v>63871</v>
          </cell>
          <cell r="EK50">
            <v>63067</v>
          </cell>
          <cell r="EL50">
            <v>61954</v>
          </cell>
          <cell r="EM50">
            <v>62378</v>
          </cell>
          <cell r="EN50">
            <v>60826</v>
          </cell>
          <cell r="EO50">
            <v>61530</v>
          </cell>
          <cell r="EP50">
            <v>62222</v>
          </cell>
          <cell r="EQ50">
            <v>60701</v>
          </cell>
          <cell r="ER50">
            <v>62294</v>
          </cell>
          <cell r="ES50">
            <v>64248</v>
          </cell>
          <cell r="ET50">
            <v>66635</v>
          </cell>
          <cell r="EU50">
            <v>67727</v>
          </cell>
          <cell r="EV50">
            <v>68204</v>
          </cell>
          <cell r="EW50">
            <v>67866</v>
          </cell>
          <cell r="EX50">
            <v>67769</v>
          </cell>
          <cell r="EY50">
            <v>67561</v>
          </cell>
          <cell r="EZ50">
            <v>67798</v>
          </cell>
          <cell r="FA50">
            <v>69404</v>
          </cell>
          <cell r="FB50">
            <v>71055</v>
          </cell>
          <cell r="FC50">
            <v>69946</v>
          </cell>
          <cell r="FD50">
            <v>70471</v>
          </cell>
          <cell r="FE50">
            <v>70861</v>
          </cell>
          <cell r="FF50">
            <v>69521</v>
          </cell>
          <cell r="FG50">
            <v>69345</v>
          </cell>
          <cell r="FH50">
            <v>71129</v>
          </cell>
          <cell r="FI50">
            <v>71452</v>
          </cell>
          <cell r="FJ50">
            <v>70340</v>
          </cell>
          <cell r="FK50">
            <v>70515</v>
          </cell>
          <cell r="FL50">
            <v>70983</v>
          </cell>
          <cell r="FM50">
            <v>73317</v>
          </cell>
          <cell r="FN50">
            <v>76823</v>
          </cell>
          <cell r="FO50">
            <v>73805</v>
          </cell>
          <cell r="FP50">
            <v>72979</v>
          </cell>
          <cell r="FQ50">
            <v>75086</v>
          </cell>
          <cell r="FR50">
            <v>77634</v>
          </cell>
          <cell r="FS50">
            <v>79554</v>
          </cell>
          <cell r="FT50">
            <v>80948</v>
          </cell>
          <cell r="FU50">
            <v>81376</v>
          </cell>
          <cell r="FV50">
            <v>80776</v>
          </cell>
          <cell r="FW50">
            <v>80976</v>
          </cell>
          <cell r="FX50">
            <v>79896</v>
          </cell>
          <cell r="FY50">
            <v>83653</v>
          </cell>
          <cell r="FZ50">
            <v>81995</v>
          </cell>
          <cell r="GA50">
            <v>81886</v>
          </cell>
          <cell r="GB50">
            <v>79744</v>
          </cell>
          <cell r="GC50">
            <v>83627</v>
          </cell>
          <cell r="GD50">
            <v>84693</v>
          </cell>
          <cell r="GE50">
            <v>86744</v>
          </cell>
          <cell r="GF50">
            <v>86758</v>
          </cell>
          <cell r="GG50">
            <v>86582</v>
          </cell>
          <cell r="GH50">
            <v>87503</v>
          </cell>
          <cell r="GI50">
            <v>86938</v>
          </cell>
          <cell r="GJ50">
            <v>86269</v>
          </cell>
          <cell r="GK50">
            <v>86953</v>
          </cell>
          <cell r="GL50">
            <v>84415</v>
          </cell>
          <cell r="GM50">
            <v>85872</v>
          </cell>
          <cell r="GN50">
            <v>86931</v>
          </cell>
          <cell r="GO50">
            <v>89192</v>
          </cell>
          <cell r="GP50">
            <v>89124</v>
          </cell>
          <cell r="GQ50">
            <v>90654</v>
          </cell>
          <cell r="GR50">
            <v>91036</v>
          </cell>
          <cell r="GS50">
            <v>86965</v>
          </cell>
          <cell r="GU50" t="str">
            <v xml:space="preserve">    Amusement and recreation</v>
          </cell>
          <cell r="GV50">
            <v>11029</v>
          </cell>
        </row>
        <row r="51">
          <cell r="B51" t="str">
            <v xml:space="preserve">    Public safety</v>
          </cell>
          <cell r="DG51">
            <v>8356</v>
          </cell>
          <cell r="DH51">
            <v>8667</v>
          </cell>
          <cell r="DI51">
            <v>7933</v>
          </cell>
          <cell r="DJ51">
            <v>7846</v>
          </cell>
          <cell r="DK51">
            <v>7816</v>
          </cell>
          <cell r="DL51">
            <v>8283</v>
          </cell>
          <cell r="DM51">
            <v>7332</v>
          </cell>
          <cell r="DN51">
            <v>7356</v>
          </cell>
          <cell r="DO51">
            <v>7119</v>
          </cell>
          <cell r="DP51">
            <v>6812</v>
          </cell>
          <cell r="DQ51">
            <v>7002</v>
          </cell>
          <cell r="DR51">
            <v>6972</v>
          </cell>
          <cell r="DS51">
            <v>6856</v>
          </cell>
          <cell r="DT51">
            <v>6938</v>
          </cell>
          <cell r="DU51">
            <v>6862</v>
          </cell>
          <cell r="DV51">
            <v>6818</v>
          </cell>
          <cell r="DW51">
            <v>6915</v>
          </cell>
          <cell r="DX51">
            <v>6997</v>
          </cell>
          <cell r="DY51">
            <v>7280</v>
          </cell>
          <cell r="DZ51">
            <v>7051</v>
          </cell>
          <cell r="EA51">
            <v>6938</v>
          </cell>
          <cell r="EB51">
            <v>7414</v>
          </cell>
          <cell r="EC51">
            <v>6902</v>
          </cell>
          <cell r="ED51">
            <v>6779</v>
          </cell>
          <cell r="EE51">
            <v>6873</v>
          </cell>
          <cell r="EF51">
            <v>6462</v>
          </cell>
          <cell r="EG51">
            <v>6804</v>
          </cell>
          <cell r="EH51">
            <v>6822</v>
          </cell>
          <cell r="EI51">
            <v>6875</v>
          </cell>
          <cell r="EJ51">
            <v>6666</v>
          </cell>
          <cell r="EK51">
            <v>6902</v>
          </cell>
          <cell r="EL51">
            <v>7068</v>
          </cell>
          <cell r="EM51">
            <v>6788</v>
          </cell>
          <cell r="EN51">
            <v>6156</v>
          </cell>
          <cell r="EO51">
            <v>6649</v>
          </cell>
          <cell r="EP51">
            <v>6486</v>
          </cell>
          <cell r="EQ51">
            <v>6572</v>
          </cell>
          <cell r="ER51">
            <v>6554</v>
          </cell>
          <cell r="ES51">
            <v>6363</v>
          </cell>
          <cell r="ET51">
            <v>6369</v>
          </cell>
          <cell r="EU51">
            <v>6622</v>
          </cell>
          <cell r="EV51">
            <v>7268</v>
          </cell>
          <cell r="EW51">
            <v>6899</v>
          </cell>
          <cell r="EX51">
            <v>6985</v>
          </cell>
          <cell r="EY51">
            <v>7628</v>
          </cell>
          <cell r="EZ51">
            <v>7304</v>
          </cell>
          <cell r="FA51">
            <v>7212</v>
          </cell>
          <cell r="FB51">
            <v>6768</v>
          </cell>
          <cell r="FC51">
            <v>6980</v>
          </cell>
          <cell r="FD51">
            <v>7327</v>
          </cell>
          <cell r="FE51">
            <v>7217</v>
          </cell>
          <cell r="FF51">
            <v>7336</v>
          </cell>
          <cell r="FG51">
            <v>7322</v>
          </cell>
          <cell r="FH51">
            <v>7145</v>
          </cell>
          <cell r="FI51">
            <v>7162</v>
          </cell>
          <cell r="FJ51">
            <v>6863</v>
          </cell>
          <cell r="FK51">
            <v>7441</v>
          </cell>
          <cell r="FL51">
            <v>7693</v>
          </cell>
          <cell r="FM51">
            <v>7717</v>
          </cell>
          <cell r="FN51">
            <v>8013</v>
          </cell>
          <cell r="FO51">
            <v>8345</v>
          </cell>
          <cell r="FP51">
            <v>8214</v>
          </cell>
          <cell r="FQ51">
            <v>8746</v>
          </cell>
          <cell r="FR51">
            <v>8782</v>
          </cell>
          <cell r="FS51">
            <v>9183</v>
          </cell>
          <cell r="FT51">
            <v>9398</v>
          </cell>
          <cell r="FU51">
            <v>9625</v>
          </cell>
          <cell r="FV51">
            <v>9542</v>
          </cell>
          <cell r="FW51">
            <v>9936</v>
          </cell>
          <cell r="FX51">
            <v>9719</v>
          </cell>
          <cell r="FY51">
            <v>10536</v>
          </cell>
          <cell r="FZ51">
            <v>10445</v>
          </cell>
          <cell r="GA51">
            <v>10661</v>
          </cell>
          <cell r="GB51">
            <v>10845</v>
          </cell>
          <cell r="GC51">
            <v>11019</v>
          </cell>
          <cell r="GD51">
            <v>11131</v>
          </cell>
          <cell r="GE51">
            <v>11543</v>
          </cell>
          <cell r="GF51">
            <v>11363</v>
          </cell>
          <cell r="GG51">
            <v>11952</v>
          </cell>
          <cell r="GH51">
            <v>12014</v>
          </cell>
          <cell r="GI51">
            <v>12284</v>
          </cell>
          <cell r="GJ51">
            <v>12286</v>
          </cell>
          <cell r="GK51">
            <v>13864</v>
          </cell>
          <cell r="GL51">
            <v>13509</v>
          </cell>
          <cell r="GM51">
            <v>12732</v>
          </cell>
          <cell r="GN51">
            <v>12668</v>
          </cell>
          <cell r="GO51">
            <v>12925</v>
          </cell>
          <cell r="GP51">
            <v>13112</v>
          </cell>
          <cell r="GQ51">
            <v>13931</v>
          </cell>
          <cell r="GR51">
            <v>13835</v>
          </cell>
          <cell r="GS51">
            <v>12109</v>
          </cell>
          <cell r="GU51" t="str">
            <v xml:space="preserve">    Power</v>
          </cell>
          <cell r="GV51">
            <v>11525</v>
          </cell>
        </row>
        <row r="52">
          <cell r="B52" t="str">
            <v xml:space="preserve">    Amusement and recreation</v>
          </cell>
          <cell r="DG52">
            <v>10044</v>
          </cell>
          <cell r="DH52">
            <v>10392</v>
          </cell>
          <cell r="DI52">
            <v>10516</v>
          </cell>
          <cell r="DJ52">
            <v>9628</v>
          </cell>
          <cell r="DK52">
            <v>9437</v>
          </cell>
          <cell r="DL52">
            <v>9465</v>
          </cell>
          <cell r="DM52">
            <v>9367</v>
          </cell>
          <cell r="DN52">
            <v>9570</v>
          </cell>
          <cell r="DO52">
            <v>10649</v>
          </cell>
          <cell r="DP52">
            <v>9760</v>
          </cell>
          <cell r="DQ52">
            <v>9756</v>
          </cell>
          <cell r="DR52">
            <v>9844</v>
          </cell>
          <cell r="DS52">
            <v>9844</v>
          </cell>
          <cell r="DT52">
            <v>9367</v>
          </cell>
          <cell r="DU52">
            <v>9121</v>
          </cell>
          <cell r="DV52">
            <v>9521</v>
          </cell>
          <cell r="DW52">
            <v>10209</v>
          </cell>
          <cell r="DX52">
            <v>9321</v>
          </cell>
          <cell r="DY52">
            <v>8820</v>
          </cell>
          <cell r="DZ52">
            <v>8602</v>
          </cell>
          <cell r="EA52">
            <v>8472</v>
          </cell>
          <cell r="EB52">
            <v>8697</v>
          </cell>
          <cell r="EC52">
            <v>8488</v>
          </cell>
          <cell r="ED52">
            <v>8267</v>
          </cell>
          <cell r="EE52">
            <v>9353</v>
          </cell>
          <cell r="EF52">
            <v>8420</v>
          </cell>
          <cell r="EG52">
            <v>8552</v>
          </cell>
          <cell r="EH52">
            <v>8565</v>
          </cell>
          <cell r="EI52">
            <v>8480</v>
          </cell>
          <cell r="EJ52">
            <v>8383</v>
          </cell>
          <cell r="EK52">
            <v>8292</v>
          </cell>
          <cell r="EL52">
            <v>8149</v>
          </cell>
          <cell r="EM52">
            <v>8109</v>
          </cell>
          <cell r="EN52">
            <v>7705</v>
          </cell>
          <cell r="EO52">
            <v>7573</v>
          </cell>
          <cell r="EP52">
            <v>7679</v>
          </cell>
          <cell r="EQ52">
            <v>7337</v>
          </cell>
          <cell r="ER52">
            <v>7691</v>
          </cell>
          <cell r="ES52">
            <v>7551</v>
          </cell>
          <cell r="ET52">
            <v>7376</v>
          </cell>
          <cell r="EU52">
            <v>7726</v>
          </cell>
          <cell r="EV52">
            <v>7590</v>
          </cell>
          <cell r="EW52">
            <v>7883</v>
          </cell>
          <cell r="EX52">
            <v>8202</v>
          </cell>
          <cell r="EY52">
            <v>7441</v>
          </cell>
          <cell r="EZ52">
            <v>7876</v>
          </cell>
          <cell r="FA52">
            <v>7885</v>
          </cell>
          <cell r="FB52">
            <v>8154</v>
          </cell>
          <cell r="FC52">
            <v>8433</v>
          </cell>
          <cell r="FD52">
            <v>8634</v>
          </cell>
          <cell r="FE52">
            <v>8869</v>
          </cell>
          <cell r="FF52">
            <v>8953</v>
          </cell>
          <cell r="FG52">
            <v>9440</v>
          </cell>
          <cell r="FH52">
            <v>10048</v>
          </cell>
          <cell r="FI52">
            <v>10059</v>
          </cell>
          <cell r="FJ52">
            <v>10207</v>
          </cell>
          <cell r="FK52">
            <v>10318</v>
          </cell>
          <cell r="FL52">
            <v>10081</v>
          </cell>
          <cell r="FM52">
            <v>10248</v>
          </cell>
          <cell r="FN52">
            <v>10746</v>
          </cell>
          <cell r="FO52">
            <v>10330</v>
          </cell>
          <cell r="FP52">
            <v>10273</v>
          </cell>
          <cell r="FQ52">
            <v>10689</v>
          </cell>
          <cell r="FR52">
            <v>10707</v>
          </cell>
          <cell r="FS52">
            <v>12052</v>
          </cell>
          <cell r="FT52">
            <v>10935</v>
          </cell>
          <cell r="FU52">
            <v>11854</v>
          </cell>
          <cell r="FV52">
            <v>12120</v>
          </cell>
          <cell r="FW52">
            <v>12304</v>
          </cell>
          <cell r="FX52">
            <v>11636</v>
          </cell>
          <cell r="FY52">
            <v>11238</v>
          </cell>
          <cell r="FZ52">
            <v>11500</v>
          </cell>
          <cell r="GA52">
            <v>11442</v>
          </cell>
          <cell r="GB52">
            <v>11449</v>
          </cell>
          <cell r="GC52">
            <v>11856</v>
          </cell>
          <cell r="GD52">
            <v>11856</v>
          </cell>
          <cell r="GE52">
            <v>12533</v>
          </cell>
          <cell r="GF52">
            <v>11991</v>
          </cell>
          <cell r="GG52">
            <v>11786</v>
          </cell>
          <cell r="GH52">
            <v>11969</v>
          </cell>
          <cell r="GI52">
            <v>11963</v>
          </cell>
          <cell r="GJ52">
            <v>11666</v>
          </cell>
          <cell r="GK52">
            <v>11755</v>
          </cell>
          <cell r="GL52">
            <v>11811</v>
          </cell>
          <cell r="GM52">
            <v>11011</v>
          </cell>
          <cell r="GN52">
            <v>11450</v>
          </cell>
          <cell r="GO52">
            <v>11480</v>
          </cell>
          <cell r="GP52">
            <v>11574</v>
          </cell>
          <cell r="GQ52">
            <v>11070</v>
          </cell>
          <cell r="GR52">
            <v>11960</v>
          </cell>
          <cell r="GS52">
            <v>11029</v>
          </cell>
          <cell r="GU52" t="str">
            <v xml:space="preserve">    Public safety</v>
          </cell>
          <cell r="GV52">
            <v>12109</v>
          </cell>
        </row>
        <row r="53">
          <cell r="B53" t="str">
            <v xml:space="preserve">    Transportation</v>
          </cell>
          <cell r="DG53">
            <v>19035</v>
          </cell>
          <cell r="DH53">
            <v>19226</v>
          </cell>
          <cell r="DI53">
            <v>19835</v>
          </cell>
          <cell r="DJ53">
            <v>18717</v>
          </cell>
          <cell r="DK53">
            <v>19551</v>
          </cell>
          <cell r="DL53">
            <v>19726</v>
          </cell>
          <cell r="DM53">
            <v>19201</v>
          </cell>
          <cell r="DN53">
            <v>19296</v>
          </cell>
          <cell r="DO53">
            <v>18882</v>
          </cell>
          <cell r="DP53">
            <v>18190</v>
          </cell>
          <cell r="DQ53">
            <v>18838</v>
          </cell>
          <cell r="DR53">
            <v>18039</v>
          </cell>
          <cell r="DS53">
            <v>17910</v>
          </cell>
          <cell r="DT53">
            <v>18608</v>
          </cell>
          <cell r="DU53">
            <v>17685</v>
          </cell>
          <cell r="DV53">
            <v>18650</v>
          </cell>
          <cell r="DW53">
            <v>18323</v>
          </cell>
          <cell r="DX53">
            <v>18737</v>
          </cell>
          <cell r="DY53">
            <v>18248</v>
          </cell>
          <cell r="DZ53">
            <v>18508</v>
          </cell>
          <cell r="EA53">
            <v>18516</v>
          </cell>
          <cell r="EB53">
            <v>18332</v>
          </cell>
          <cell r="EC53">
            <v>18057</v>
          </cell>
          <cell r="ED53">
            <v>16680</v>
          </cell>
          <cell r="EE53">
            <v>17638</v>
          </cell>
          <cell r="EF53">
            <v>17346</v>
          </cell>
          <cell r="EG53">
            <v>18591</v>
          </cell>
          <cell r="EH53">
            <v>18306</v>
          </cell>
          <cell r="EI53">
            <v>17616</v>
          </cell>
          <cell r="EJ53">
            <v>17522</v>
          </cell>
          <cell r="EK53">
            <v>18899</v>
          </cell>
          <cell r="EL53">
            <v>18242</v>
          </cell>
          <cell r="EM53">
            <v>18203</v>
          </cell>
          <cell r="EN53">
            <v>18640</v>
          </cell>
          <cell r="EO53">
            <v>18758</v>
          </cell>
          <cell r="EP53">
            <v>18285</v>
          </cell>
          <cell r="EQ53">
            <v>18259</v>
          </cell>
          <cell r="ER53">
            <v>17868</v>
          </cell>
          <cell r="ES53">
            <v>17862</v>
          </cell>
          <cell r="ET53">
            <v>17531</v>
          </cell>
          <cell r="EU53">
            <v>17050</v>
          </cell>
          <cell r="EV53">
            <v>17457</v>
          </cell>
          <cell r="EW53">
            <v>17814</v>
          </cell>
          <cell r="EX53">
            <v>18152</v>
          </cell>
          <cell r="EY53">
            <v>18146</v>
          </cell>
          <cell r="EZ53">
            <v>18200</v>
          </cell>
          <cell r="FA53">
            <v>18109</v>
          </cell>
          <cell r="FB53">
            <v>17866</v>
          </cell>
          <cell r="FC53">
            <v>17716</v>
          </cell>
          <cell r="FD53">
            <v>17774</v>
          </cell>
          <cell r="FE53">
            <v>18843</v>
          </cell>
          <cell r="FF53">
            <v>19045</v>
          </cell>
          <cell r="FG53">
            <v>18988</v>
          </cell>
          <cell r="FH53">
            <v>19785</v>
          </cell>
          <cell r="FI53">
            <v>19644</v>
          </cell>
          <cell r="FJ53">
            <v>19766</v>
          </cell>
          <cell r="FK53">
            <v>19486</v>
          </cell>
          <cell r="FL53">
            <v>19414</v>
          </cell>
          <cell r="FM53">
            <v>19701</v>
          </cell>
          <cell r="FN53">
            <v>20633</v>
          </cell>
          <cell r="FO53">
            <v>21398</v>
          </cell>
          <cell r="FP53">
            <v>20900</v>
          </cell>
          <cell r="FQ53">
            <v>20232</v>
          </cell>
          <cell r="FR53">
            <v>21208</v>
          </cell>
          <cell r="FS53">
            <v>22123</v>
          </cell>
          <cell r="FT53">
            <v>22262</v>
          </cell>
          <cell r="FU53">
            <v>23969</v>
          </cell>
          <cell r="FV53">
            <v>23466</v>
          </cell>
          <cell r="FW53">
            <v>24318</v>
          </cell>
          <cell r="FX53">
            <v>24695</v>
          </cell>
          <cell r="FY53">
            <v>24553</v>
          </cell>
          <cell r="FZ53">
            <v>24824</v>
          </cell>
          <cell r="GA53">
            <v>24060</v>
          </cell>
          <cell r="GB53">
            <v>24477</v>
          </cell>
          <cell r="GC53">
            <v>24943</v>
          </cell>
          <cell r="GD53">
            <v>24772</v>
          </cell>
          <cell r="GE53">
            <v>25013</v>
          </cell>
          <cell r="GF53">
            <v>25702</v>
          </cell>
          <cell r="GG53">
            <v>25443</v>
          </cell>
          <cell r="GH53">
            <v>25326</v>
          </cell>
          <cell r="GI53">
            <v>25367</v>
          </cell>
          <cell r="GJ53">
            <v>25850</v>
          </cell>
          <cell r="GK53">
            <v>25162</v>
          </cell>
          <cell r="GL53">
            <v>24068</v>
          </cell>
          <cell r="GM53">
            <v>23116</v>
          </cell>
          <cell r="GN53">
            <v>23316</v>
          </cell>
          <cell r="GO53">
            <v>23436</v>
          </cell>
          <cell r="GP53">
            <v>23635</v>
          </cell>
          <cell r="GQ53">
            <v>23931</v>
          </cell>
          <cell r="GR53">
            <v>24711</v>
          </cell>
          <cell r="GS53">
            <v>24939</v>
          </cell>
          <cell r="GU53" t="str">
            <v xml:space="preserve">    Office</v>
          </cell>
          <cell r="GV53">
            <v>13554</v>
          </cell>
        </row>
        <row r="54">
          <cell r="B54" t="str">
            <v xml:space="preserve">    Power</v>
          </cell>
          <cell r="DG54">
            <v>3643</v>
          </cell>
          <cell r="DH54">
            <v>3981</v>
          </cell>
          <cell r="DI54">
            <v>3031</v>
          </cell>
          <cell r="DJ54">
            <v>4626</v>
          </cell>
          <cell r="DK54">
            <v>4565</v>
          </cell>
          <cell r="DL54">
            <v>3929</v>
          </cell>
          <cell r="DM54">
            <v>3971</v>
          </cell>
          <cell r="DN54">
            <v>3466</v>
          </cell>
          <cell r="DO54">
            <v>3111</v>
          </cell>
          <cell r="DP54">
            <v>4382</v>
          </cell>
          <cell r="DQ54">
            <v>5803</v>
          </cell>
          <cell r="DR54">
            <v>6063</v>
          </cell>
          <cell r="DS54">
            <v>6451</v>
          </cell>
          <cell r="DT54">
            <v>6923</v>
          </cell>
          <cell r="DU54">
            <v>6889</v>
          </cell>
          <cell r="DV54">
            <v>7092</v>
          </cell>
          <cell r="DW54">
            <v>7092</v>
          </cell>
          <cell r="DX54">
            <v>8245</v>
          </cell>
          <cell r="DY54">
            <v>7834</v>
          </cell>
          <cell r="DZ54">
            <v>8842</v>
          </cell>
          <cell r="EA54">
            <v>7465</v>
          </cell>
          <cell r="EB54">
            <v>10738</v>
          </cell>
          <cell r="EC54">
            <v>7754</v>
          </cell>
          <cell r="ED54">
            <v>7869</v>
          </cell>
          <cell r="EE54">
            <v>7416</v>
          </cell>
          <cell r="EF54">
            <v>7032</v>
          </cell>
          <cell r="EG54">
            <v>6929</v>
          </cell>
          <cell r="EH54">
            <v>7290</v>
          </cell>
          <cell r="EI54">
            <v>7471</v>
          </cell>
          <cell r="EJ54">
            <v>8068</v>
          </cell>
          <cell r="EK54">
            <v>7816</v>
          </cell>
          <cell r="EL54">
            <v>8451</v>
          </cell>
          <cell r="EM54">
            <v>9176</v>
          </cell>
          <cell r="EN54">
            <v>8662</v>
          </cell>
          <cell r="EO54">
            <v>9017</v>
          </cell>
          <cell r="EP54">
            <v>8379</v>
          </cell>
          <cell r="EQ54">
            <v>9478</v>
          </cell>
          <cell r="ER54">
            <v>8553</v>
          </cell>
          <cell r="ES54">
            <v>9116</v>
          </cell>
          <cell r="ET54">
            <v>7695</v>
          </cell>
          <cell r="EU54">
            <v>11050</v>
          </cell>
          <cell r="EV54">
            <v>10158</v>
          </cell>
          <cell r="EW54">
            <v>9880</v>
          </cell>
          <cell r="EX54">
            <v>9380</v>
          </cell>
          <cell r="EY54">
            <v>9554</v>
          </cell>
          <cell r="EZ54">
            <v>8626</v>
          </cell>
          <cell r="FA54">
            <v>7244</v>
          </cell>
          <cell r="FB54">
            <v>8637</v>
          </cell>
          <cell r="FC54">
            <v>8156</v>
          </cell>
          <cell r="FD54">
            <v>9358</v>
          </cell>
          <cell r="FE54">
            <v>8778</v>
          </cell>
          <cell r="FF54">
            <v>9444</v>
          </cell>
          <cell r="FG54">
            <v>8830</v>
          </cell>
          <cell r="FH54">
            <v>8978</v>
          </cell>
          <cell r="FI54">
            <v>6756</v>
          </cell>
          <cell r="FJ54">
            <v>7888</v>
          </cell>
          <cell r="FK54">
            <v>8436</v>
          </cell>
          <cell r="FL54">
            <v>8232</v>
          </cell>
          <cell r="FM54">
            <v>8554</v>
          </cell>
          <cell r="FN54">
            <v>10337</v>
          </cell>
          <cell r="FO54">
            <v>11416</v>
          </cell>
          <cell r="FP54">
            <v>11667</v>
          </cell>
          <cell r="FQ54">
            <v>13485</v>
          </cell>
          <cell r="FR54">
            <v>13011</v>
          </cell>
          <cell r="FS54">
            <v>12638</v>
          </cell>
          <cell r="FT54">
            <v>11151</v>
          </cell>
          <cell r="FU54">
            <v>11977</v>
          </cell>
          <cell r="FV54">
            <v>10735</v>
          </cell>
          <cell r="FW54">
            <v>12251</v>
          </cell>
          <cell r="FX54">
            <v>11109</v>
          </cell>
          <cell r="FY54">
            <v>11612</v>
          </cell>
          <cell r="FZ54">
            <v>12008</v>
          </cell>
          <cell r="GA54">
            <v>11719</v>
          </cell>
          <cell r="GB54">
            <v>11211</v>
          </cell>
          <cell r="GC54">
            <v>11691</v>
          </cell>
          <cell r="GD54">
            <v>11392</v>
          </cell>
          <cell r="GE54">
            <v>12067</v>
          </cell>
          <cell r="GF54">
            <v>12460</v>
          </cell>
          <cell r="GG54">
            <v>10785</v>
          </cell>
          <cell r="GH54">
            <v>11785</v>
          </cell>
          <cell r="GI54">
            <v>10783</v>
          </cell>
          <cell r="GJ54">
            <v>10602</v>
          </cell>
          <cell r="GK54">
            <v>10771</v>
          </cell>
          <cell r="GL54">
            <v>8814</v>
          </cell>
          <cell r="GM54">
            <v>9197</v>
          </cell>
          <cell r="GN54">
            <v>8785</v>
          </cell>
          <cell r="GO54">
            <v>11811</v>
          </cell>
          <cell r="GP54">
            <v>12123</v>
          </cell>
          <cell r="GQ54">
            <v>13383</v>
          </cell>
          <cell r="GR54">
            <v>12907</v>
          </cell>
          <cell r="GS54">
            <v>11525</v>
          </cell>
          <cell r="GU54" t="str">
            <v xml:space="preserve">    Water supply</v>
          </cell>
          <cell r="GV54">
            <v>17837</v>
          </cell>
        </row>
        <row r="55">
          <cell r="B55" t="str">
            <v xml:space="preserve">    Highway and street</v>
          </cell>
          <cell r="DG55">
            <v>62553</v>
          </cell>
          <cell r="DH55">
            <v>61664</v>
          </cell>
          <cell r="DI55">
            <v>52889</v>
          </cell>
          <cell r="DJ55">
            <v>52965</v>
          </cell>
          <cell r="DK55">
            <v>56191</v>
          </cell>
          <cell r="DL55">
            <v>55273</v>
          </cell>
          <cell r="DM55">
            <v>58189</v>
          </cell>
          <cell r="DN55">
            <v>57267</v>
          </cell>
          <cell r="DO55">
            <v>56598</v>
          </cell>
          <cell r="DP55">
            <v>57615</v>
          </cell>
          <cell r="DQ55">
            <v>56332</v>
          </cell>
          <cell r="DR55">
            <v>64279</v>
          </cell>
          <cell r="DS55">
            <v>61134</v>
          </cell>
          <cell r="DT55">
            <v>58549</v>
          </cell>
          <cell r="DU55">
            <v>53496</v>
          </cell>
          <cell r="DV55">
            <v>54507</v>
          </cell>
          <cell r="DW55">
            <v>53781</v>
          </cell>
          <cell r="DX55">
            <v>55703</v>
          </cell>
          <cell r="DY55">
            <v>55490</v>
          </cell>
          <cell r="DZ55">
            <v>57473</v>
          </cell>
          <cell r="EA55">
            <v>59799</v>
          </cell>
          <cell r="EB55">
            <v>58853</v>
          </cell>
          <cell r="EC55">
            <v>58466</v>
          </cell>
          <cell r="ED55">
            <v>57719</v>
          </cell>
          <cell r="EE55">
            <v>56936</v>
          </cell>
          <cell r="EF55">
            <v>54671</v>
          </cell>
          <cell r="EG55">
            <v>60004</v>
          </cell>
          <cell r="EH55">
            <v>60418</v>
          </cell>
          <cell r="EI55">
            <v>58426</v>
          </cell>
          <cell r="EJ55">
            <v>59498</v>
          </cell>
          <cell r="EK55">
            <v>57503</v>
          </cell>
          <cell r="EL55">
            <v>56840</v>
          </cell>
          <cell r="EM55">
            <v>54231</v>
          </cell>
          <cell r="EN55">
            <v>58303</v>
          </cell>
          <cell r="EO55">
            <v>62906</v>
          </cell>
          <cell r="EP55">
            <v>61606</v>
          </cell>
          <cell r="EQ55">
            <v>59637</v>
          </cell>
          <cell r="ER55">
            <v>64318</v>
          </cell>
          <cell r="ES55">
            <v>62696</v>
          </cell>
          <cell r="ET55">
            <v>61438</v>
          </cell>
          <cell r="EU55">
            <v>62198</v>
          </cell>
          <cell r="EV55">
            <v>63138</v>
          </cell>
          <cell r="EW55">
            <v>63092</v>
          </cell>
          <cell r="EX55">
            <v>64049</v>
          </cell>
          <cell r="EY55">
            <v>65774</v>
          </cell>
          <cell r="EZ55">
            <v>65237</v>
          </cell>
          <cell r="FA55">
            <v>65639</v>
          </cell>
          <cell r="FB55">
            <v>65989</v>
          </cell>
          <cell r="FC55">
            <v>66507</v>
          </cell>
          <cell r="FD55">
            <v>68286</v>
          </cell>
          <cell r="FE55">
            <v>70141</v>
          </cell>
          <cell r="FF55">
            <v>73543</v>
          </cell>
          <cell r="FG55">
            <v>73387</v>
          </cell>
          <cell r="FH55">
            <v>73872</v>
          </cell>
          <cell r="FI55">
            <v>75761</v>
          </cell>
          <cell r="FJ55">
            <v>72577</v>
          </cell>
          <cell r="FK55">
            <v>70247</v>
          </cell>
          <cell r="FL55">
            <v>69466</v>
          </cell>
          <cell r="FM55">
            <v>70446</v>
          </cell>
          <cell r="FN55">
            <v>71882</v>
          </cell>
          <cell r="FO55">
            <v>77903</v>
          </cell>
          <cell r="FP55">
            <v>76247</v>
          </cell>
          <cell r="FQ55">
            <v>73735</v>
          </cell>
          <cell r="FR55">
            <v>74049</v>
          </cell>
          <cell r="FS55">
            <v>73933</v>
          </cell>
          <cell r="FT55">
            <v>74463</v>
          </cell>
          <cell r="FU55">
            <v>71064</v>
          </cell>
          <cell r="FV55">
            <v>75130</v>
          </cell>
          <cell r="FW55">
            <v>78577</v>
          </cell>
          <cell r="FX55">
            <v>76936</v>
          </cell>
          <cell r="FY55">
            <v>77462</v>
          </cell>
          <cell r="FZ55">
            <v>77871</v>
          </cell>
          <cell r="GA55">
            <v>74601</v>
          </cell>
          <cell r="GB55">
            <v>75397</v>
          </cell>
          <cell r="GC55">
            <v>77906</v>
          </cell>
          <cell r="GD55">
            <v>78826</v>
          </cell>
          <cell r="GE55">
            <v>76355</v>
          </cell>
          <cell r="GF55">
            <v>76407</v>
          </cell>
          <cell r="GG55">
            <v>78316</v>
          </cell>
          <cell r="GH55">
            <v>83474</v>
          </cell>
          <cell r="GI55">
            <v>82488</v>
          </cell>
          <cell r="GJ55">
            <v>83631</v>
          </cell>
          <cell r="GK55">
            <v>83962</v>
          </cell>
          <cell r="GL55">
            <v>79290</v>
          </cell>
          <cell r="GM55">
            <v>78938</v>
          </cell>
          <cell r="GN55">
            <v>77672</v>
          </cell>
          <cell r="GO55">
            <v>76164</v>
          </cell>
          <cell r="GP55">
            <v>78980</v>
          </cell>
          <cell r="GQ55">
            <v>81325</v>
          </cell>
          <cell r="GR55">
            <v>81510</v>
          </cell>
          <cell r="GS55">
            <v>80972</v>
          </cell>
          <cell r="GU55" t="str">
            <v xml:space="preserve">    Sewage and waste disposal</v>
          </cell>
          <cell r="GV55">
            <v>24596</v>
          </cell>
        </row>
        <row r="56">
          <cell r="B56" t="str">
            <v xml:space="preserve">    Sewage and waste disposal</v>
          </cell>
          <cell r="DG56">
            <v>16077</v>
          </cell>
          <cell r="DH56">
            <v>16645</v>
          </cell>
          <cell r="DI56">
            <v>15960</v>
          </cell>
          <cell r="DJ56">
            <v>16035</v>
          </cell>
          <cell r="DK56">
            <v>15979</v>
          </cell>
          <cell r="DL56">
            <v>15838</v>
          </cell>
          <cell r="DM56">
            <v>16138</v>
          </cell>
          <cell r="DN56">
            <v>16052</v>
          </cell>
          <cell r="DO56">
            <v>15926</v>
          </cell>
          <cell r="DP56">
            <v>15522</v>
          </cell>
          <cell r="DQ56">
            <v>15670</v>
          </cell>
          <cell r="DR56">
            <v>15977</v>
          </cell>
          <cell r="DS56">
            <v>16077</v>
          </cell>
          <cell r="DT56">
            <v>16338</v>
          </cell>
          <cell r="DU56">
            <v>15508</v>
          </cell>
          <cell r="DV56">
            <v>15938</v>
          </cell>
          <cell r="DW56">
            <v>15522</v>
          </cell>
          <cell r="DX56">
            <v>16051</v>
          </cell>
          <cell r="DY56">
            <v>16267</v>
          </cell>
          <cell r="DZ56">
            <v>16370</v>
          </cell>
          <cell r="EA56">
            <v>16563</v>
          </cell>
          <cell r="EB56">
            <v>16815</v>
          </cell>
          <cell r="EC56">
            <v>16664</v>
          </cell>
          <cell r="ED56">
            <v>17263</v>
          </cell>
          <cell r="EE56">
            <v>16940</v>
          </cell>
          <cell r="EF56">
            <v>17079</v>
          </cell>
          <cell r="EG56">
            <v>17493</v>
          </cell>
          <cell r="EH56">
            <v>17544</v>
          </cell>
          <cell r="EI56">
            <v>17938</v>
          </cell>
          <cell r="EJ56">
            <v>17339</v>
          </cell>
          <cell r="EK56">
            <v>18183</v>
          </cell>
          <cell r="EL56">
            <v>17813</v>
          </cell>
          <cell r="EM56">
            <v>17496</v>
          </cell>
          <cell r="EN56">
            <v>17793</v>
          </cell>
          <cell r="EO56">
            <v>17814</v>
          </cell>
          <cell r="EP56">
            <v>17354</v>
          </cell>
          <cell r="EQ56">
            <v>17355</v>
          </cell>
          <cell r="ER56">
            <v>17336</v>
          </cell>
          <cell r="ES56">
            <v>17780</v>
          </cell>
          <cell r="ET56">
            <v>18931</v>
          </cell>
          <cell r="EU56">
            <v>19519</v>
          </cell>
          <cell r="EV56">
            <v>19986</v>
          </cell>
          <cell r="EW56">
            <v>20396</v>
          </cell>
          <cell r="EX56">
            <v>19741</v>
          </cell>
          <cell r="EY56">
            <v>19819</v>
          </cell>
          <cell r="EZ56">
            <v>19999</v>
          </cell>
          <cell r="FA56">
            <v>21321</v>
          </cell>
          <cell r="FB56">
            <v>21738</v>
          </cell>
          <cell r="FC56">
            <v>22299</v>
          </cell>
          <cell r="FD56">
            <v>22826</v>
          </cell>
          <cell r="FE56">
            <v>23328</v>
          </cell>
          <cell r="FF56">
            <v>22427</v>
          </cell>
          <cell r="FG56">
            <v>21858</v>
          </cell>
          <cell r="FH56">
            <v>22559</v>
          </cell>
          <cell r="FI56">
            <v>23093</v>
          </cell>
          <cell r="FJ56">
            <v>23174</v>
          </cell>
          <cell r="FK56">
            <v>23010</v>
          </cell>
          <cell r="FL56">
            <v>23692</v>
          </cell>
          <cell r="FM56">
            <v>23104</v>
          </cell>
          <cell r="FN56">
            <v>23343</v>
          </cell>
          <cell r="FO56">
            <v>24242</v>
          </cell>
          <cell r="FP56">
            <v>24828</v>
          </cell>
          <cell r="FQ56">
            <v>22743</v>
          </cell>
          <cell r="FR56">
            <v>23497</v>
          </cell>
          <cell r="FS56">
            <v>23457</v>
          </cell>
          <cell r="FT56">
            <v>23743</v>
          </cell>
          <cell r="FU56">
            <v>23615</v>
          </cell>
          <cell r="FV56">
            <v>23941</v>
          </cell>
          <cell r="FW56">
            <v>24831</v>
          </cell>
          <cell r="FX56">
            <v>25591</v>
          </cell>
          <cell r="FY56">
            <v>25675</v>
          </cell>
          <cell r="FZ56">
            <v>25123</v>
          </cell>
          <cell r="GA56">
            <v>24638</v>
          </cell>
          <cell r="GB56">
            <v>24553</v>
          </cell>
          <cell r="GC56">
            <v>24975</v>
          </cell>
          <cell r="GD56">
            <v>24565</v>
          </cell>
          <cell r="GE56">
            <v>24467</v>
          </cell>
          <cell r="GF56">
            <v>23814</v>
          </cell>
          <cell r="GG56">
            <v>25140</v>
          </cell>
          <cell r="GH56">
            <v>24696</v>
          </cell>
          <cell r="GI56">
            <v>25102</v>
          </cell>
          <cell r="GJ56">
            <v>26111</v>
          </cell>
          <cell r="GK56">
            <v>25863</v>
          </cell>
          <cell r="GL56">
            <v>25822</v>
          </cell>
          <cell r="GM56">
            <v>24231</v>
          </cell>
          <cell r="GN56">
            <v>24374</v>
          </cell>
          <cell r="GO56">
            <v>25207</v>
          </cell>
          <cell r="GP56">
            <v>25861</v>
          </cell>
          <cell r="GQ56">
            <v>26024</v>
          </cell>
          <cell r="GR56">
            <v>26071</v>
          </cell>
          <cell r="GS56">
            <v>24596</v>
          </cell>
          <cell r="GU56" t="str">
            <v xml:space="preserve">    Transportation</v>
          </cell>
          <cell r="GV56">
            <v>24939</v>
          </cell>
        </row>
        <row r="57">
          <cell r="B57" t="str">
            <v xml:space="preserve">    Water supply</v>
          </cell>
          <cell r="DG57">
            <v>11412</v>
          </cell>
          <cell r="DH57">
            <v>11717</v>
          </cell>
          <cell r="DI57">
            <v>11530</v>
          </cell>
          <cell r="DJ57">
            <v>11823</v>
          </cell>
          <cell r="DK57">
            <v>13026</v>
          </cell>
          <cell r="DL57">
            <v>12197</v>
          </cell>
          <cell r="DM57">
            <v>11655</v>
          </cell>
          <cell r="DN57">
            <v>11741</v>
          </cell>
          <cell r="DO57">
            <v>12329</v>
          </cell>
          <cell r="DP57">
            <v>12634</v>
          </cell>
          <cell r="DQ57">
            <v>12124</v>
          </cell>
          <cell r="DR57">
            <v>12488</v>
          </cell>
          <cell r="DS57">
            <v>12060</v>
          </cell>
          <cell r="DT57">
            <v>12714</v>
          </cell>
          <cell r="DU57">
            <v>12324</v>
          </cell>
          <cell r="DV57">
            <v>11814</v>
          </cell>
          <cell r="DW57">
            <v>12085</v>
          </cell>
          <cell r="DX57">
            <v>12359</v>
          </cell>
          <cell r="DY57">
            <v>12151</v>
          </cell>
          <cell r="DZ57">
            <v>12547</v>
          </cell>
          <cell r="EA57">
            <v>11894</v>
          </cell>
          <cell r="EB57">
            <v>11755</v>
          </cell>
          <cell r="EC57">
            <v>12015</v>
          </cell>
          <cell r="ED57">
            <v>11766</v>
          </cell>
          <cell r="EE57">
            <v>12621</v>
          </cell>
          <cell r="EF57">
            <v>12337</v>
          </cell>
          <cell r="EG57">
            <v>12858</v>
          </cell>
          <cell r="EH57">
            <v>12574</v>
          </cell>
          <cell r="EI57">
            <v>12031</v>
          </cell>
          <cell r="EJ57">
            <v>12093</v>
          </cell>
          <cell r="EK57">
            <v>13239</v>
          </cell>
          <cell r="EL57">
            <v>12301</v>
          </cell>
          <cell r="EM57">
            <v>12143</v>
          </cell>
          <cell r="EN57">
            <v>11350</v>
          </cell>
          <cell r="EO57">
            <v>11555</v>
          </cell>
          <cell r="EP57">
            <v>11802</v>
          </cell>
          <cell r="EQ57">
            <v>12324</v>
          </cell>
          <cell r="ER57">
            <v>12316</v>
          </cell>
          <cell r="ES57">
            <v>13227</v>
          </cell>
          <cell r="ET57">
            <v>13945</v>
          </cell>
          <cell r="EU57">
            <v>14208</v>
          </cell>
          <cell r="EV57">
            <v>13866</v>
          </cell>
          <cell r="EW57">
            <v>13602</v>
          </cell>
          <cell r="EX57">
            <v>14478</v>
          </cell>
          <cell r="EY57">
            <v>13978</v>
          </cell>
          <cell r="EZ57">
            <v>13824</v>
          </cell>
          <cell r="FA57">
            <v>14063</v>
          </cell>
          <cell r="FB57">
            <v>14047</v>
          </cell>
          <cell r="FC57">
            <v>14377</v>
          </cell>
          <cell r="FD57">
            <v>13911</v>
          </cell>
          <cell r="FE57">
            <v>14614</v>
          </cell>
          <cell r="FF57">
            <v>14276</v>
          </cell>
          <cell r="FG57">
            <v>14903</v>
          </cell>
          <cell r="FH57">
            <v>14568</v>
          </cell>
          <cell r="FI57">
            <v>14639</v>
          </cell>
          <cell r="FJ57">
            <v>14222</v>
          </cell>
          <cell r="FK57">
            <v>14343</v>
          </cell>
          <cell r="FL57">
            <v>14715</v>
          </cell>
          <cell r="FM57">
            <v>14751</v>
          </cell>
          <cell r="FN57">
            <v>14822</v>
          </cell>
          <cell r="FO57">
            <v>14860</v>
          </cell>
          <cell r="FP57">
            <v>15220</v>
          </cell>
          <cell r="FQ57">
            <v>15656</v>
          </cell>
          <cell r="FR57">
            <v>15651</v>
          </cell>
          <cell r="FS57">
            <v>16272</v>
          </cell>
          <cell r="FT57">
            <v>15573</v>
          </cell>
          <cell r="FU57">
            <v>14766</v>
          </cell>
          <cell r="FV57">
            <v>15091</v>
          </cell>
          <cell r="FW57">
            <v>15302</v>
          </cell>
          <cell r="FX57">
            <v>14908</v>
          </cell>
          <cell r="FY57">
            <v>14453</v>
          </cell>
          <cell r="FZ57">
            <v>13557</v>
          </cell>
          <cell r="GA57">
            <v>13218</v>
          </cell>
          <cell r="GB57">
            <v>14581</v>
          </cell>
          <cell r="GC57">
            <v>15068</v>
          </cell>
          <cell r="GD57">
            <v>15275</v>
          </cell>
          <cell r="GE57">
            <v>15998</v>
          </cell>
          <cell r="GF57">
            <v>16860</v>
          </cell>
          <cell r="GG57">
            <v>17536</v>
          </cell>
          <cell r="GH57">
            <v>17105</v>
          </cell>
          <cell r="GI57">
            <v>17441</v>
          </cell>
          <cell r="GJ57">
            <v>16854</v>
          </cell>
          <cell r="GK57">
            <v>16866</v>
          </cell>
          <cell r="GL57">
            <v>16877</v>
          </cell>
          <cell r="GM57">
            <v>15699</v>
          </cell>
          <cell r="GN57">
            <v>14769</v>
          </cell>
          <cell r="GO57">
            <v>15517</v>
          </cell>
          <cell r="GP57">
            <v>14583</v>
          </cell>
          <cell r="GQ57">
            <v>15584</v>
          </cell>
          <cell r="GR57">
            <v>16279</v>
          </cell>
          <cell r="GS57">
            <v>17837</v>
          </cell>
          <cell r="GU57" t="str">
            <v xml:space="preserve">    Highway and street</v>
          </cell>
          <cell r="GV57">
            <v>80972</v>
          </cell>
        </row>
        <row r="58">
          <cell r="B58" t="str">
            <v xml:space="preserve">    Conservation and development</v>
          </cell>
          <cell r="DG58">
            <v>3578</v>
          </cell>
          <cell r="DH58">
            <v>3704</v>
          </cell>
          <cell r="DI58">
            <v>3328</v>
          </cell>
          <cell r="DJ58">
            <v>3066</v>
          </cell>
          <cell r="DK58">
            <v>3199</v>
          </cell>
          <cell r="DL58">
            <v>3314</v>
          </cell>
          <cell r="DM58">
            <v>3582</v>
          </cell>
          <cell r="DN58">
            <v>3466</v>
          </cell>
          <cell r="DO58">
            <v>3504</v>
          </cell>
          <cell r="DP58">
            <v>3800</v>
          </cell>
          <cell r="DQ58">
            <v>3759</v>
          </cell>
          <cell r="DR58">
            <v>3973</v>
          </cell>
          <cell r="DS58">
            <v>3699</v>
          </cell>
          <cell r="DT58">
            <v>3291</v>
          </cell>
          <cell r="DU58">
            <v>3261</v>
          </cell>
          <cell r="DV58">
            <v>3789</v>
          </cell>
          <cell r="DW58">
            <v>3855</v>
          </cell>
          <cell r="DX58">
            <v>3970</v>
          </cell>
          <cell r="DY58">
            <v>4057</v>
          </cell>
          <cell r="DZ58">
            <v>4210</v>
          </cell>
          <cell r="EA58">
            <v>3753</v>
          </cell>
          <cell r="EB58">
            <v>3874</v>
          </cell>
          <cell r="EC58">
            <v>3318</v>
          </cell>
          <cell r="ED58">
            <v>3142</v>
          </cell>
          <cell r="EE58">
            <v>3285</v>
          </cell>
          <cell r="EF58">
            <v>3489</v>
          </cell>
          <cell r="EG58">
            <v>3746</v>
          </cell>
          <cell r="EH58">
            <v>3921</v>
          </cell>
          <cell r="EI58">
            <v>3631</v>
          </cell>
          <cell r="EJ58">
            <v>3516</v>
          </cell>
          <cell r="EK58">
            <v>4176</v>
          </cell>
          <cell r="EL58">
            <v>4019</v>
          </cell>
          <cell r="EM58">
            <v>4312</v>
          </cell>
          <cell r="EN58">
            <v>4271</v>
          </cell>
          <cell r="EO58">
            <v>4103</v>
          </cell>
          <cell r="EP58">
            <v>3865</v>
          </cell>
          <cell r="EQ58">
            <v>3814</v>
          </cell>
          <cell r="ER58">
            <v>4256</v>
          </cell>
          <cell r="ES58">
            <v>4269</v>
          </cell>
          <cell r="ET58">
            <v>3836</v>
          </cell>
          <cell r="EU58">
            <v>4364</v>
          </cell>
          <cell r="EV58">
            <v>4599</v>
          </cell>
          <cell r="EW58">
            <v>4599</v>
          </cell>
          <cell r="EX58">
            <v>4548</v>
          </cell>
          <cell r="EY58">
            <v>4565</v>
          </cell>
          <cell r="EZ58">
            <v>4258</v>
          </cell>
          <cell r="FA58">
            <v>4247</v>
          </cell>
          <cell r="FB58">
            <v>4559</v>
          </cell>
          <cell r="FC58">
            <v>4543</v>
          </cell>
          <cell r="FD58">
            <v>4445</v>
          </cell>
          <cell r="FE58">
            <v>5058</v>
          </cell>
          <cell r="FF58">
            <v>5206</v>
          </cell>
          <cell r="FG58">
            <v>5269</v>
          </cell>
          <cell r="FH58">
            <v>5136</v>
          </cell>
          <cell r="FI58">
            <v>5122</v>
          </cell>
          <cell r="FJ58">
            <v>4939</v>
          </cell>
          <cell r="FK58">
            <v>5259</v>
          </cell>
          <cell r="FL58">
            <v>4922</v>
          </cell>
          <cell r="FM58">
            <v>5038</v>
          </cell>
          <cell r="FN58">
            <v>5261</v>
          </cell>
          <cell r="FO58">
            <v>5657</v>
          </cell>
          <cell r="FP58">
            <v>4739</v>
          </cell>
          <cell r="FQ58">
            <v>4483</v>
          </cell>
          <cell r="FR58">
            <v>4291</v>
          </cell>
          <cell r="FS58">
            <v>4589</v>
          </cell>
          <cell r="FT58">
            <v>4923</v>
          </cell>
          <cell r="FU58">
            <v>5052</v>
          </cell>
          <cell r="FV58">
            <v>4881</v>
          </cell>
          <cell r="FW58">
            <v>5294</v>
          </cell>
          <cell r="FX58">
            <v>5720</v>
          </cell>
          <cell r="FY58">
            <v>5794</v>
          </cell>
          <cell r="FZ58">
            <v>5963</v>
          </cell>
          <cell r="GA58">
            <v>5277</v>
          </cell>
          <cell r="GB58">
            <v>5264</v>
          </cell>
          <cell r="GC58">
            <v>5074</v>
          </cell>
          <cell r="GD58">
            <v>4853</v>
          </cell>
          <cell r="GE58">
            <v>4784</v>
          </cell>
          <cell r="GF58">
            <v>5163</v>
          </cell>
          <cell r="GG58">
            <v>5330</v>
          </cell>
          <cell r="GH58">
            <v>5681</v>
          </cell>
          <cell r="GI58">
            <v>4780</v>
          </cell>
          <cell r="GJ58">
            <v>5177</v>
          </cell>
          <cell r="GK58">
            <v>5376</v>
          </cell>
          <cell r="GL58">
            <v>5910</v>
          </cell>
          <cell r="GM58">
            <v>4807</v>
          </cell>
          <cell r="GN58">
            <v>5230</v>
          </cell>
          <cell r="GO58">
            <v>5414</v>
          </cell>
          <cell r="GP58">
            <v>5694</v>
          </cell>
          <cell r="GQ58">
            <v>5655</v>
          </cell>
          <cell r="GR58">
            <v>5345</v>
          </cell>
          <cell r="GS58">
            <v>6107</v>
          </cell>
          <cell r="GU58" t="str">
            <v xml:space="preserve">    Educational</v>
          </cell>
          <cell r="GV58">
            <v>86965</v>
          </cell>
        </row>
        <row r="59">
          <cell r="C59">
            <v>0.43157491920236729</v>
          </cell>
          <cell r="D59">
            <v>0.44447550675046033</v>
          </cell>
          <cell r="E59">
            <v>0.44655387116257911</v>
          </cell>
          <cell r="F59">
            <v>0.46807239358386599</v>
          </cell>
          <cell r="G59">
            <v>0.45022449410170895</v>
          </cell>
          <cell r="H59">
            <v>0.46634809724548132</v>
          </cell>
          <cell r="I59">
            <v>0.47049790583346374</v>
          </cell>
          <cell r="J59">
            <v>0.46566233133755408</v>
          </cell>
          <cell r="K59">
            <v>0.46661669925154942</v>
          </cell>
          <cell r="L59">
            <v>0.45534192184027106</v>
          </cell>
          <cell r="M59">
            <v>0.45869573500427779</v>
          </cell>
          <cell r="N59">
            <v>0.46351621165571993</v>
          </cell>
          <cell r="O59">
            <v>0.46037888329899307</v>
          </cell>
          <cell r="P59">
            <v>0.45033981635456583</v>
          </cell>
          <cell r="Q59">
            <v>0.44052607646297526</v>
          </cell>
          <cell r="R59">
            <v>0.43649493851388554</v>
          </cell>
          <cell r="S59">
            <v>0.43705749104141589</v>
          </cell>
          <cell r="T59">
            <v>0.45085670475003936</v>
          </cell>
          <cell r="U59">
            <v>0.45767899372793641</v>
          </cell>
          <cell r="V59">
            <v>0.45181039599762574</v>
          </cell>
          <cell r="W59">
            <v>0.44699522321005697</v>
          </cell>
          <cell r="X59">
            <v>0.45349885544409774</v>
          </cell>
          <cell r="Y59">
            <v>0.4378552121165547</v>
          </cell>
          <cell r="Z59">
            <v>0.44983172380733627</v>
          </cell>
          <cell r="AA59">
            <v>0.43917343251438501</v>
          </cell>
          <cell r="AB59">
            <v>0.42858931112633741</v>
          </cell>
          <cell r="AC59">
            <v>0.43138588251742921</v>
          </cell>
          <cell r="AD59">
            <v>0.43245625911104535</v>
          </cell>
          <cell r="AE59">
            <v>0.43622096379151654</v>
          </cell>
          <cell r="AF59">
            <v>0.43694044791676218</v>
          </cell>
          <cell r="AG59">
            <v>0.42531896989122231</v>
          </cell>
          <cell r="AH59">
            <v>0.44315296767820378</v>
          </cell>
          <cell r="AI59">
            <v>0.43823830470025177</v>
          </cell>
          <cell r="AJ59">
            <v>0.43858840339007887</v>
          </cell>
          <cell r="AK59">
            <v>0.44179066881289702</v>
          </cell>
          <cell r="AL59">
            <v>0.43500217135058006</v>
          </cell>
          <cell r="AM59">
            <v>0.44021784666945957</v>
          </cell>
          <cell r="AN59">
            <v>0.4276632609647365</v>
          </cell>
          <cell r="AO59">
            <v>0.43183141549979204</v>
          </cell>
          <cell r="AP59">
            <v>0.4387165756394612</v>
          </cell>
          <cell r="AQ59">
            <v>0.44872832878641206</v>
          </cell>
          <cell r="AR59">
            <v>0.42508493971639572</v>
          </cell>
          <cell r="AS59">
            <v>0.43798126951092614</v>
          </cell>
          <cell r="AT59">
            <v>0.4233841940876944</v>
          </cell>
          <cell r="AU59">
            <v>0.42778238371594385</v>
          </cell>
          <cell r="AV59">
            <v>0.41861471981616188</v>
          </cell>
          <cell r="AW59">
            <v>0.4187083268723833</v>
          </cell>
          <cell r="AX59">
            <v>0.41050770024316557</v>
          </cell>
          <cell r="AY59">
            <v>0.40966867094699416</v>
          </cell>
          <cell r="AZ59">
            <v>0.4211282999831848</v>
          </cell>
          <cell r="BA59">
            <v>0.4306647073202941</v>
          </cell>
          <cell r="BB59">
            <v>0.4255807340165717</v>
          </cell>
          <cell r="BC59">
            <v>0.42498375730921084</v>
          </cell>
          <cell r="BD59">
            <v>0.42433863596414134</v>
          </cell>
          <cell r="BE59">
            <v>0.41769686390752969</v>
          </cell>
          <cell r="BF59">
            <v>0.41434930066393</v>
          </cell>
          <cell r="BG59">
            <v>0.40704759118652184</v>
          </cell>
          <cell r="BH59">
            <v>0.41320196940686349</v>
          </cell>
          <cell r="BI59">
            <v>0.41193883383118912</v>
          </cell>
          <cell r="BJ59">
            <v>0.41424241611458307</v>
          </cell>
          <cell r="BK59">
            <v>0.40487532735540166</v>
          </cell>
          <cell r="BL59">
            <v>0.39974133092559605</v>
          </cell>
          <cell r="BM59">
            <v>0.39193445243804959</v>
          </cell>
          <cell r="BN59">
            <v>0.3897405080013055</v>
          </cell>
          <cell r="BO59">
            <v>0.38457704133567</v>
          </cell>
          <cell r="BP59">
            <v>0.38917446498569114</v>
          </cell>
          <cell r="BQ59">
            <v>0.40061480279037426</v>
          </cell>
          <cell r="BR59">
            <v>0.39032829055243273</v>
          </cell>
          <cell r="BS59">
            <v>0.3970519512801392</v>
          </cell>
          <cell r="BT59">
            <v>0.39565650149301507</v>
          </cell>
          <cell r="BU59">
            <v>0.39221626485696076</v>
          </cell>
          <cell r="BV59">
            <v>0.39752819655757238</v>
          </cell>
          <cell r="BW59">
            <v>0.39708948999046711</v>
          </cell>
          <cell r="BX59">
            <v>0.39937657171815688</v>
          </cell>
          <cell r="BY59">
            <v>0.39779445878588165</v>
          </cell>
          <cell r="BZ59">
            <v>0.40645997963833808</v>
          </cell>
          <cell r="CA59">
            <v>0.40474072253624971</v>
          </cell>
          <cell r="CB59">
            <v>0.40078027593132226</v>
          </cell>
          <cell r="CC59">
            <v>0.39989928037238021</v>
          </cell>
          <cell r="CD59">
            <v>0.40677733207336125</v>
          </cell>
          <cell r="CE59">
            <v>0.40525352190407177</v>
          </cell>
          <cell r="CF59">
            <v>0.40880694475717783</v>
          </cell>
          <cell r="CG59">
            <v>0.40966547556392713</v>
          </cell>
          <cell r="CH59">
            <v>0.41825168107588856</v>
          </cell>
          <cell r="CI59">
            <v>0.42760061034200919</v>
          </cell>
          <cell r="CJ59">
            <v>0.39939123817806282</v>
          </cell>
          <cell r="CK59">
            <v>0.41214144400626418</v>
          </cell>
          <cell r="CL59">
            <v>0.40959120022650408</v>
          </cell>
          <cell r="CM59">
            <v>0.39332143375289613</v>
          </cell>
          <cell r="CN59">
            <v>0.39211074118875505</v>
          </cell>
          <cell r="CO59">
            <v>0.38464690616036062</v>
          </cell>
          <cell r="CP59">
            <v>0.39194942422610346</v>
          </cell>
          <cell r="CQ59">
            <v>0.39083591409432122</v>
          </cell>
          <cell r="CR59">
            <v>0.39264774412200804</v>
          </cell>
          <cell r="CS59">
            <v>0.38900881434482293</v>
          </cell>
          <cell r="CT59">
            <v>0.39654674288257941</v>
          </cell>
          <cell r="CU59">
            <v>0.40367484132244524</v>
          </cell>
          <cell r="CV59">
            <v>0.41136631459022738</v>
          </cell>
          <cell r="CW59">
            <v>0.41316788901559931</v>
          </cell>
          <cell r="CX59">
            <v>0.41979686341792499</v>
          </cell>
          <cell r="CY59">
            <v>0.42357708737943722</v>
          </cell>
          <cell r="CZ59">
            <v>0.41910408997078152</v>
          </cell>
          <cell r="DA59">
            <v>0.42323344584963579</v>
          </cell>
          <cell r="DB59">
            <v>0.42574199469413954</v>
          </cell>
          <cell r="DC59">
            <v>0.42347476315800697</v>
          </cell>
          <cell r="DD59">
            <v>0.43503528871918684</v>
          </cell>
          <cell r="DE59">
            <v>0.44356915554092785</v>
          </cell>
          <cell r="DF59">
            <v>0.44202127210211961</v>
          </cell>
          <cell r="DG59">
            <v>0.44559852345155809</v>
          </cell>
          <cell r="DH59">
            <v>0.45499271678706266</v>
          </cell>
          <cell r="DI59">
            <v>0.44377337355348573</v>
          </cell>
          <cell r="DJ59">
            <v>0.44831590917104475</v>
          </cell>
          <cell r="DK59">
            <v>0.46515962097350755</v>
          </cell>
          <cell r="DL59">
            <v>0.46485605204455893</v>
          </cell>
          <cell r="DM59">
            <v>0.47503855535267281</v>
          </cell>
          <cell r="DN59">
            <v>0.47678158169579798</v>
          </cell>
          <cell r="DO59">
            <v>0.48021248032589575</v>
          </cell>
          <cell r="DP59">
            <v>0.47779082572160969</v>
          </cell>
          <cell r="DQ59">
            <v>0.47771480244979608</v>
          </cell>
          <cell r="DR59">
            <v>0.49333621759475366</v>
          </cell>
          <cell r="DS59">
            <v>0.48545651700482739</v>
          </cell>
          <cell r="DT59">
            <v>0.4830786288798426</v>
          </cell>
          <cell r="DU59">
            <v>0.46958789197379025</v>
          </cell>
          <cell r="DV59">
            <v>0.47674172112185365</v>
          </cell>
          <cell r="DW59">
            <v>0.47210885897814198</v>
          </cell>
          <cell r="DX59">
            <v>0.47940892725829409</v>
          </cell>
          <cell r="DY59">
            <v>0.48605977713940679</v>
          </cell>
          <cell r="DZ59">
            <v>0.48417399467013267</v>
          </cell>
          <cell r="EA59">
            <v>0.47791469702520845</v>
          </cell>
          <cell r="EB59">
            <v>0.48250188133911387</v>
          </cell>
          <cell r="EC59">
            <v>0.48087229674806081</v>
          </cell>
          <cell r="ED59">
            <v>0.47216215908961723</v>
          </cell>
          <cell r="EE59">
            <v>0.47545817591113942</v>
          </cell>
          <cell r="EF59">
            <v>0.47318752056171737</v>
          </cell>
          <cell r="EG59">
            <v>0.48110907440693351</v>
          </cell>
          <cell r="EH59">
            <v>0.47968812386318266</v>
          </cell>
          <cell r="EI59">
            <v>0.47778596826918984</v>
          </cell>
          <cell r="EJ59">
            <v>0.48449112695282875</v>
          </cell>
          <cell r="EK59">
            <v>0.47830212453570292</v>
          </cell>
          <cell r="EL59">
            <v>0.4707583632045293</v>
          </cell>
          <cell r="EM59">
            <v>0.46268426350033803</v>
          </cell>
          <cell r="EN59">
            <v>0.46317256396298312</v>
          </cell>
          <cell r="EO59">
            <v>0.47080133438040966</v>
          </cell>
          <cell r="EP59">
            <v>0.46993202770418524</v>
          </cell>
          <cell r="EQ59">
            <v>0.46136758636839198</v>
          </cell>
          <cell r="ER59">
            <v>0.46736170428693452</v>
          </cell>
          <cell r="ES59">
            <v>0.46909042628299019</v>
          </cell>
          <cell r="ET59">
            <v>0.46898060959314863</v>
          </cell>
          <cell r="EU59">
            <v>0.47343975095626833</v>
          </cell>
          <cell r="EV59">
            <v>0.48049099904377834</v>
          </cell>
          <cell r="EW59">
            <v>0.47860842713417673</v>
          </cell>
          <cell r="EX59">
            <v>0.47647802822800872</v>
          </cell>
          <cell r="EY59">
            <v>0.46981514860048013</v>
          </cell>
          <cell r="EZ59">
            <v>0.4668484445459562</v>
          </cell>
          <cell r="FA59">
            <v>0.46472583459719152</v>
          </cell>
          <cell r="FB59">
            <v>0.46650625544499297</v>
          </cell>
          <cell r="FC59">
            <v>0.45889258659108639</v>
          </cell>
          <cell r="FD59">
            <v>0.46061850780975111</v>
          </cell>
          <cell r="FE59">
            <v>0.46213237094605031</v>
          </cell>
          <cell r="FF59">
            <v>0.46337896719317301</v>
          </cell>
          <cell r="FG59">
            <v>0.45749248921884178</v>
          </cell>
          <cell r="FH59">
            <v>0.45660297910416336</v>
          </cell>
          <cell r="FI59">
            <v>0.45537322880654429</v>
          </cell>
          <cell r="FJ59">
            <v>0.44762859519484882</v>
          </cell>
          <cell r="FK59">
            <v>0.44757123385707553</v>
          </cell>
          <cell r="FL59">
            <v>0.45160063722734023</v>
          </cell>
          <cell r="FM59">
            <v>0.44944006900159778</v>
          </cell>
          <cell r="FN59">
            <v>0.45234625123385264</v>
          </cell>
          <cell r="FO59">
            <v>0.45869870637581617</v>
          </cell>
          <cell r="FP59">
            <v>0.44784468464967958</v>
          </cell>
          <cell r="FQ59">
            <v>0.44470751973755063</v>
          </cell>
          <cell r="FR59">
            <v>0.44375669077521607</v>
          </cell>
          <cell r="FS59">
            <v>0.44524511775483755</v>
          </cell>
          <cell r="FT59">
            <v>0.44002739764942056</v>
          </cell>
          <cell r="FU59">
            <v>0.43709088630203519</v>
          </cell>
          <cell r="FV59">
            <v>0.43420953574945803</v>
          </cell>
          <cell r="FW59">
            <v>0.43758651243741292</v>
          </cell>
          <cell r="FX59">
            <v>0.42845010045285881</v>
          </cell>
          <cell r="FY59">
            <v>0.42856974663275876</v>
          </cell>
          <cell r="FZ59">
            <v>0.42957945411996989</v>
          </cell>
          <cell r="GA59">
            <v>0.42127141361412057</v>
          </cell>
          <cell r="GB59">
            <v>0.42095886380538261</v>
          </cell>
          <cell r="GC59">
            <v>0.42475601859346451</v>
          </cell>
          <cell r="GD59">
            <v>0.42385087051228709</v>
          </cell>
          <cell r="GE59">
            <v>0.41840273129876188</v>
          </cell>
          <cell r="GF59">
            <v>0.41331371960206081</v>
          </cell>
          <cell r="GG59">
            <v>0.41878913648520394</v>
          </cell>
          <cell r="GH59">
            <v>0.42586680279805184</v>
          </cell>
          <cell r="GI59">
            <v>0.42094698961709065</v>
          </cell>
          <cell r="GJ59">
            <v>0.42107005884872145</v>
          </cell>
        </row>
        <row r="61">
          <cell r="C61">
            <v>113906</v>
          </cell>
          <cell r="D61">
            <v>119243</v>
          </cell>
          <cell r="E61">
            <v>119772</v>
          </cell>
          <cell r="F61">
            <v>126908</v>
          </cell>
          <cell r="G61">
            <v>121634</v>
          </cell>
          <cell r="H61">
            <v>129212</v>
          </cell>
          <cell r="I61">
            <v>129298</v>
          </cell>
          <cell r="J61">
            <v>130039</v>
          </cell>
          <cell r="K61">
            <v>131983</v>
          </cell>
          <cell r="L61">
            <v>126606</v>
          </cell>
          <cell r="M61">
            <v>132425</v>
          </cell>
          <cell r="N61">
            <v>137897</v>
          </cell>
          <cell r="O61">
            <v>126467</v>
          </cell>
          <cell r="P61">
            <v>124573</v>
          </cell>
          <cell r="Q61">
            <v>125942</v>
          </cell>
          <cell r="R61">
            <v>123666</v>
          </cell>
          <cell r="S61">
            <v>125991</v>
          </cell>
          <cell r="T61">
            <v>131725</v>
          </cell>
          <cell r="U61">
            <v>133537</v>
          </cell>
          <cell r="V61">
            <v>133205</v>
          </cell>
          <cell r="W61">
            <v>132130</v>
          </cell>
          <cell r="X61">
            <v>135310</v>
          </cell>
          <cell r="Y61">
            <v>131047</v>
          </cell>
          <cell r="Z61">
            <v>135129</v>
          </cell>
          <cell r="AA61">
            <v>132958</v>
          </cell>
          <cell r="AB61">
            <v>130106</v>
          </cell>
          <cell r="AC61">
            <v>135758</v>
          </cell>
          <cell r="AD61">
            <v>137352</v>
          </cell>
          <cell r="AE61">
            <v>139811</v>
          </cell>
          <cell r="AF61">
            <v>142949</v>
          </cell>
          <cell r="AG61">
            <v>137475</v>
          </cell>
          <cell r="AH61">
            <v>144003</v>
          </cell>
          <cell r="AI61">
            <v>142569</v>
          </cell>
          <cell r="AJ61">
            <v>143657</v>
          </cell>
          <cell r="AK61">
            <v>143817</v>
          </cell>
          <cell r="AL61">
            <v>140236</v>
          </cell>
          <cell r="AM61">
            <v>147112</v>
          </cell>
          <cell r="AN61">
            <v>138716</v>
          </cell>
          <cell r="AO61">
            <v>140166</v>
          </cell>
          <cell r="AP61">
            <v>148123</v>
          </cell>
          <cell r="AQ61">
            <v>152967</v>
          </cell>
          <cell r="AR61">
            <v>144131</v>
          </cell>
          <cell r="AS61">
            <v>147315</v>
          </cell>
          <cell r="AT61">
            <v>144095</v>
          </cell>
          <cell r="AU61">
            <v>149634</v>
          </cell>
          <cell r="AV61">
            <v>150834</v>
          </cell>
          <cell r="AW61">
            <v>151214</v>
          </cell>
          <cell r="AX61">
            <v>144846</v>
          </cell>
          <cell r="AY61">
            <v>144713</v>
          </cell>
          <cell r="AZ61">
            <v>150267</v>
          </cell>
          <cell r="BA61">
            <v>153274</v>
          </cell>
          <cell r="BB61">
            <v>152649</v>
          </cell>
          <cell r="BC61">
            <v>153063</v>
          </cell>
          <cell r="BD61">
            <v>154500</v>
          </cell>
          <cell r="BE61">
            <v>156978</v>
          </cell>
          <cell r="BF61">
            <v>155647</v>
          </cell>
          <cell r="BG61">
            <v>153056</v>
          </cell>
          <cell r="BH61">
            <v>157106</v>
          </cell>
          <cell r="BI61">
            <v>152798</v>
          </cell>
          <cell r="BJ61">
            <v>154442</v>
          </cell>
          <cell r="BK61">
            <v>149499</v>
          </cell>
          <cell r="BL61">
            <v>147429</v>
          </cell>
          <cell r="BM61">
            <v>147093</v>
          </cell>
          <cell r="BN61">
            <v>150464</v>
          </cell>
          <cell r="BO61">
            <v>146590</v>
          </cell>
          <cell r="BP61">
            <v>158157</v>
          </cell>
          <cell r="BQ61">
            <v>160167</v>
          </cell>
          <cell r="BR61">
            <v>155684</v>
          </cell>
          <cell r="BS61">
            <v>159734</v>
          </cell>
          <cell r="BT61">
            <v>158208</v>
          </cell>
          <cell r="BU61">
            <v>156912</v>
          </cell>
          <cell r="BV61">
            <v>160793</v>
          </cell>
          <cell r="BW61">
            <v>159954</v>
          </cell>
          <cell r="BX61">
            <v>167072</v>
          </cell>
          <cell r="BY61">
            <v>167195</v>
          </cell>
          <cell r="BZ61">
            <v>167681</v>
          </cell>
          <cell r="CA61">
            <v>164689</v>
          </cell>
          <cell r="CB61">
            <v>166830</v>
          </cell>
          <cell r="CC61">
            <v>169934</v>
          </cell>
          <cell r="CD61">
            <v>168741</v>
          </cell>
          <cell r="CE61">
            <v>168889</v>
          </cell>
          <cell r="CF61">
            <v>170663</v>
          </cell>
          <cell r="CG61">
            <v>177472</v>
          </cell>
          <cell r="CH61">
            <v>185045</v>
          </cell>
          <cell r="CI61">
            <v>184676</v>
          </cell>
          <cell r="CJ61">
            <v>176352</v>
          </cell>
          <cell r="CK61">
            <v>187906</v>
          </cell>
          <cell r="CL61">
            <v>183725</v>
          </cell>
          <cell r="CM61">
            <v>178929</v>
          </cell>
          <cell r="CN61">
            <v>175368</v>
          </cell>
          <cell r="CO61">
            <v>171776</v>
          </cell>
          <cell r="CP61">
            <v>183390</v>
          </cell>
          <cell r="CQ61">
            <v>185769</v>
          </cell>
          <cell r="CR61">
            <v>185369</v>
          </cell>
          <cell r="CS61">
            <v>183993</v>
          </cell>
          <cell r="CT61">
            <v>185294</v>
          </cell>
          <cell r="CU61">
            <v>188192</v>
          </cell>
          <cell r="CV61">
            <v>189203</v>
          </cell>
          <cell r="CW61">
            <v>197455</v>
          </cell>
          <cell r="CX61">
            <v>201615</v>
          </cell>
          <cell r="CY61">
            <v>206540</v>
          </cell>
          <cell r="CZ61">
            <v>205260</v>
          </cell>
          <cell r="DA61">
            <v>204878</v>
          </cell>
          <cell r="DB61">
            <v>203649</v>
          </cell>
          <cell r="DC61">
            <v>198558</v>
          </cell>
          <cell r="DD61">
            <v>206677</v>
          </cell>
          <cell r="DE61">
            <v>207550</v>
          </cell>
          <cell r="DF61">
            <v>209290</v>
          </cell>
          <cell r="DG61">
            <v>211973</v>
          </cell>
          <cell r="DH61">
            <v>214277</v>
          </cell>
          <cell r="DI61">
            <v>201253</v>
          </cell>
          <cell r="DJ61">
            <v>203434</v>
          </cell>
          <cell r="DK61">
            <v>210153</v>
          </cell>
          <cell r="DL61">
            <v>204433</v>
          </cell>
          <cell r="DM61">
            <v>207609</v>
          </cell>
          <cell r="DN61">
            <v>207256</v>
          </cell>
          <cell r="DO61">
            <v>207471</v>
          </cell>
          <cell r="DP61">
            <v>209130</v>
          </cell>
          <cell r="DQ61">
            <v>209198</v>
          </cell>
          <cell r="DR61">
            <v>216656</v>
          </cell>
          <cell r="DS61">
            <v>213997</v>
          </cell>
          <cell r="DT61">
            <v>210873</v>
          </cell>
          <cell r="DU61">
            <v>203317</v>
          </cell>
          <cell r="DV61">
            <v>206904</v>
          </cell>
          <cell r="DW61">
            <v>207997</v>
          </cell>
          <cell r="DX61">
            <v>213185</v>
          </cell>
          <cell r="DY61">
            <v>212517</v>
          </cell>
          <cell r="DZ61">
            <v>214568</v>
          </cell>
          <cell r="EA61">
            <v>213928</v>
          </cell>
          <cell r="EB61">
            <v>217356</v>
          </cell>
          <cell r="EC61">
            <v>209416</v>
          </cell>
          <cell r="ED61">
            <v>207665</v>
          </cell>
          <cell r="EE61">
            <v>207517</v>
          </cell>
          <cell r="EF61">
            <v>205679</v>
          </cell>
          <cell r="EG61">
            <v>216272</v>
          </cell>
          <cell r="EH61">
            <v>216253</v>
          </cell>
          <cell r="EI61">
            <v>213244</v>
          </cell>
          <cell r="EJ61">
            <v>217209</v>
          </cell>
          <cell r="EK61">
            <v>218266</v>
          </cell>
          <cell r="EL61">
            <v>214856</v>
          </cell>
          <cell r="EM61">
            <v>212839</v>
          </cell>
          <cell r="EN61">
            <v>212712</v>
          </cell>
          <cell r="EO61">
            <v>220021</v>
          </cell>
          <cell r="EP61">
            <v>218884</v>
          </cell>
          <cell r="EQ61">
            <v>214756</v>
          </cell>
          <cell r="ER61">
            <v>221049</v>
          </cell>
          <cell r="ES61">
            <v>222581</v>
          </cell>
          <cell r="ET61">
            <v>222876</v>
          </cell>
          <cell r="EU61">
            <v>228732</v>
          </cell>
          <cell r="EV61">
            <v>231145</v>
          </cell>
          <cell r="EW61">
            <v>230628</v>
          </cell>
          <cell r="EX61">
            <v>232061</v>
          </cell>
          <cell r="EY61">
            <v>232505</v>
          </cell>
          <cell r="EZ61">
            <v>230970</v>
          </cell>
          <cell r="FA61">
            <v>231960</v>
          </cell>
          <cell r="FB61">
            <v>236145</v>
          </cell>
          <cell r="FC61">
            <v>237035</v>
          </cell>
          <cell r="FD61">
            <v>240874</v>
          </cell>
          <cell r="FE61">
            <v>245348</v>
          </cell>
          <cell r="FF61">
            <v>248747</v>
          </cell>
          <cell r="FG61">
            <v>247605</v>
          </cell>
          <cell r="FH61">
            <v>251574</v>
          </cell>
          <cell r="FI61">
            <v>252503</v>
          </cell>
          <cell r="FJ61">
            <v>249155</v>
          </cell>
          <cell r="FK61">
            <v>248906</v>
          </cell>
          <cell r="FL61">
            <v>250595</v>
          </cell>
          <cell r="FM61">
            <v>254286</v>
          </cell>
          <cell r="FN61">
            <v>263503</v>
          </cell>
          <cell r="FO61">
            <v>270335</v>
          </cell>
          <cell r="FP61">
            <v>267400</v>
          </cell>
          <cell r="FQ61">
            <v>268401</v>
          </cell>
          <cell r="FR61">
            <v>271926</v>
          </cell>
          <cell r="FS61">
            <v>278971</v>
          </cell>
          <cell r="FT61">
            <v>278815</v>
          </cell>
          <cell r="FU61">
            <v>278982</v>
          </cell>
          <cell r="FV61">
            <v>282617</v>
          </cell>
          <cell r="FW61">
            <v>289891</v>
          </cell>
          <cell r="FX61">
            <v>287046</v>
          </cell>
          <cell r="FY61">
            <v>291208</v>
          </cell>
          <cell r="FZ61">
            <v>288935</v>
          </cell>
          <cell r="GA61">
            <v>283661</v>
          </cell>
          <cell r="GB61">
            <v>284721</v>
          </cell>
          <cell r="GC61">
            <v>293870</v>
          </cell>
          <cell r="GD61">
            <v>294403</v>
          </cell>
          <cell r="GE61">
            <v>296940</v>
          </cell>
          <cell r="GF61">
            <v>298670</v>
          </cell>
          <cell r="GG61">
            <v>300490</v>
          </cell>
          <cell r="GH61">
            <v>308664</v>
          </cell>
          <cell r="GI61">
            <v>305770</v>
          </cell>
          <cell r="GJ61">
            <v>307742</v>
          </cell>
          <cell r="GK61">
            <v>308918</v>
          </cell>
          <cell r="GL61">
            <v>299619</v>
          </cell>
          <cell r="GM61">
            <v>294179</v>
          </cell>
          <cell r="GN61">
            <v>294212</v>
          </cell>
          <cell r="GO61">
            <v>301267</v>
          </cell>
          <cell r="GP61">
            <v>304116</v>
          </cell>
          <cell r="GQ61">
            <v>311124</v>
          </cell>
          <cell r="GR61">
            <v>314059</v>
          </cell>
          <cell r="GS61">
            <v>302692</v>
          </cell>
        </row>
        <row r="63">
          <cell r="B63" t="str">
            <v>Source:</v>
          </cell>
        </row>
        <row r="64">
          <cell r="B64" t="str">
            <v xml:space="preserve">http://www.census.gov/constructionspending </v>
          </cell>
        </row>
        <row r="65">
          <cell r="FX65" t="str">
            <v>Private Non-Residentail</v>
          </cell>
          <cell r="GA65" t="str">
            <v>Public Non-Residential</v>
          </cell>
        </row>
        <row r="67">
          <cell r="FX67" t="str">
            <v xml:space="preserve">    Lodging</v>
          </cell>
          <cell r="FY67">
            <v>28124</v>
          </cell>
          <cell r="GA67" t="str">
            <v xml:space="preserve">    Lodging </v>
          </cell>
          <cell r="GB67">
            <v>28196</v>
          </cell>
        </row>
        <row r="68">
          <cell r="FX68" t="str">
            <v xml:space="preserve">    Office</v>
          </cell>
          <cell r="FY68">
            <v>45392</v>
          </cell>
          <cell r="GA68" t="str">
            <v xml:space="preserve">    Office</v>
          </cell>
          <cell r="GB68">
            <v>60551</v>
          </cell>
        </row>
        <row r="69">
          <cell r="FX69" t="str">
            <v xml:space="preserve">    Commercial </v>
          </cell>
          <cell r="FY69">
            <v>58655</v>
          </cell>
          <cell r="GA69" t="str">
            <v xml:space="preserve">    Commercial</v>
          </cell>
          <cell r="GB69">
            <v>63057</v>
          </cell>
        </row>
        <row r="70">
          <cell r="FX70" t="str">
            <v xml:space="preserve">    Health care</v>
          </cell>
          <cell r="FY70">
            <v>39112</v>
          </cell>
          <cell r="GA70" t="str">
            <v xml:space="preserve">    Health care</v>
          </cell>
          <cell r="GB70">
            <v>49270</v>
          </cell>
        </row>
        <row r="71">
          <cell r="FX71" t="str">
            <v xml:space="preserve">    Educational</v>
          </cell>
          <cell r="FY71">
            <v>18014</v>
          </cell>
          <cell r="GA71" t="str">
            <v xml:space="preserve">    Educational</v>
          </cell>
          <cell r="GB71">
            <v>109050</v>
          </cell>
        </row>
        <row r="72">
          <cell r="FX72" t="str">
            <v xml:space="preserve">    Religious</v>
          </cell>
          <cell r="FY72">
            <v>6380</v>
          </cell>
          <cell r="GA72" t="str">
            <v xml:space="preserve">    Religious</v>
          </cell>
          <cell r="GB72">
            <v>6383</v>
          </cell>
        </row>
        <row r="73">
          <cell r="FX73" t="str">
            <v xml:space="preserve">    Amusement and recreation</v>
          </cell>
          <cell r="FY73">
            <v>8364</v>
          </cell>
          <cell r="GA73" t="str">
            <v xml:space="preserve">    Public safety</v>
          </cell>
          <cell r="GB73">
            <v>14131</v>
          </cell>
        </row>
        <row r="74">
          <cell r="FX74" t="str">
            <v xml:space="preserve">    Transportation </v>
          </cell>
          <cell r="FY74">
            <v>9786</v>
          </cell>
          <cell r="GA74" t="str">
            <v xml:space="preserve">    Amusement and recreation</v>
          </cell>
          <cell r="GB74">
            <v>20324</v>
          </cell>
        </row>
        <row r="75">
          <cell r="FX75" t="str">
            <v xml:space="preserve">    Communication</v>
          </cell>
          <cell r="FY75">
            <v>20069</v>
          </cell>
          <cell r="GA75" t="str">
            <v xml:space="preserve">    Transportation</v>
          </cell>
          <cell r="GB75">
            <v>34497</v>
          </cell>
        </row>
        <row r="76">
          <cell r="FX76" t="str">
            <v xml:space="preserve">    Power</v>
          </cell>
          <cell r="FY76">
            <v>77773</v>
          </cell>
          <cell r="GA76" t="str">
            <v xml:space="preserve">    Communication</v>
          </cell>
          <cell r="GB76">
            <v>20124</v>
          </cell>
        </row>
        <row r="77">
          <cell r="FX77" t="str">
            <v xml:space="preserve">    Manufacturing</v>
          </cell>
          <cell r="FY77">
            <v>85083</v>
          </cell>
          <cell r="GA77" t="str">
            <v xml:space="preserve">    Power</v>
          </cell>
          <cell r="GB77">
            <v>90680</v>
          </cell>
        </row>
        <row r="78">
          <cell r="GA78" t="str">
            <v xml:space="preserve">    Highway and street</v>
          </cell>
          <cell r="GB78">
            <v>81640</v>
          </cell>
        </row>
        <row r="79">
          <cell r="FY79">
            <v>396752</v>
          </cell>
          <cell r="GA79" t="str">
            <v xml:space="preserve">    Sewage and waste disposal</v>
          </cell>
          <cell r="GB79">
            <v>26427</v>
          </cell>
        </row>
        <row r="80">
          <cell r="GA80" t="str">
            <v xml:space="preserve">    Water supply</v>
          </cell>
          <cell r="GB80">
            <v>16588</v>
          </cell>
        </row>
        <row r="81">
          <cell r="GA81" t="str">
            <v xml:space="preserve">    Conservation and development</v>
          </cell>
          <cell r="GB81">
            <v>5352</v>
          </cell>
        </row>
        <row r="82">
          <cell r="GA82" t="str">
            <v xml:space="preserve">    Manufacturing</v>
          </cell>
          <cell r="GB82">
            <v>85639</v>
          </cell>
        </row>
        <row r="83">
          <cell r="GB83">
            <v>711909</v>
          </cell>
        </row>
        <row r="162">
          <cell r="C162" t="str">
            <v>Jan</v>
          </cell>
          <cell r="D162" t="str">
            <v>Feb</v>
          </cell>
          <cell r="E162" t="str">
            <v>Mar</v>
          </cell>
          <cell r="F162" t="str">
            <v>Apr</v>
          </cell>
          <cell r="G162" t="str">
            <v>May</v>
          </cell>
          <cell r="H162" t="str">
            <v>Jun</v>
          </cell>
          <cell r="I162" t="str">
            <v>Jul</v>
          </cell>
          <cell r="J162" t="str">
            <v>Aug</v>
          </cell>
          <cell r="K162" t="str">
            <v>Sep</v>
          </cell>
          <cell r="L162" t="str">
            <v>Oct</v>
          </cell>
          <cell r="M162" t="str">
            <v>Nov</v>
          </cell>
          <cell r="N162" t="str">
            <v>Dec</v>
          </cell>
        </row>
        <row r="164">
          <cell r="C164">
            <v>815755</v>
          </cell>
          <cell r="D164">
            <v>825207</v>
          </cell>
          <cell r="E164">
            <v>843255</v>
          </cell>
          <cell r="F164">
            <v>830819</v>
          </cell>
          <cell r="G164">
            <v>833269</v>
          </cell>
          <cell r="H164">
            <v>823148</v>
          </cell>
          <cell r="I164">
            <v>812731</v>
          </cell>
          <cell r="J164">
            <v>835349</v>
          </cell>
          <cell r="K164">
            <v>842860</v>
          </cell>
          <cell r="L164">
            <v>845114</v>
          </cell>
          <cell r="M164">
            <v>842367</v>
          </cell>
          <cell r="N164">
            <v>836895</v>
          </cell>
        </row>
        <row r="166">
          <cell r="C166">
            <v>631079</v>
          </cell>
          <cell r="D166">
            <v>648855</v>
          </cell>
          <cell r="E166">
            <v>655348</v>
          </cell>
          <cell r="F166">
            <v>647093</v>
          </cell>
          <cell r="G166">
            <v>654339</v>
          </cell>
          <cell r="H166">
            <v>647781</v>
          </cell>
          <cell r="I166">
            <v>640954</v>
          </cell>
          <cell r="J166">
            <v>651958</v>
          </cell>
          <cell r="K166">
            <v>657091</v>
          </cell>
          <cell r="L166">
            <v>659745</v>
          </cell>
          <cell r="M166">
            <v>658374</v>
          </cell>
          <cell r="N166">
            <v>651599</v>
          </cell>
        </row>
        <row r="168">
          <cell r="C168">
            <v>383866</v>
          </cell>
          <cell r="D168">
            <v>383655</v>
          </cell>
          <cell r="E168">
            <v>387328</v>
          </cell>
          <cell r="F168">
            <v>382261</v>
          </cell>
          <cell r="G168">
            <v>378350</v>
          </cell>
          <cell r="H168">
            <v>375908</v>
          </cell>
          <cell r="I168">
            <v>366149</v>
          </cell>
          <cell r="J168">
            <v>367456</v>
          </cell>
          <cell r="K168">
            <v>367548</v>
          </cell>
          <cell r="L168">
            <v>373014</v>
          </cell>
          <cell r="M168">
            <v>369388</v>
          </cell>
          <cell r="N168">
            <v>369624</v>
          </cell>
        </row>
        <row r="170">
          <cell r="C170">
            <v>247213</v>
          </cell>
          <cell r="D170">
            <v>265200</v>
          </cell>
          <cell r="E170">
            <v>268020</v>
          </cell>
          <cell r="F170">
            <v>264832</v>
          </cell>
          <cell r="G170">
            <v>275989</v>
          </cell>
          <cell r="H170">
            <v>271873</v>
          </cell>
          <cell r="I170">
            <v>274805</v>
          </cell>
          <cell r="J170">
            <v>284502</v>
          </cell>
          <cell r="K170">
            <v>289543</v>
          </cell>
          <cell r="L170">
            <v>286731</v>
          </cell>
          <cell r="M170">
            <v>288986</v>
          </cell>
          <cell r="N170">
            <v>281975</v>
          </cell>
        </row>
        <row r="171">
          <cell r="C171">
            <v>15899</v>
          </cell>
          <cell r="D171">
            <v>15820</v>
          </cell>
          <cell r="E171">
            <v>17219</v>
          </cell>
          <cell r="F171">
            <v>16926</v>
          </cell>
          <cell r="G171">
            <v>17060</v>
          </cell>
          <cell r="H171">
            <v>17298</v>
          </cell>
          <cell r="I171">
            <v>16655</v>
          </cell>
          <cell r="J171">
            <v>16524</v>
          </cell>
          <cell r="K171">
            <v>15966</v>
          </cell>
          <cell r="L171">
            <v>15972</v>
          </cell>
          <cell r="M171">
            <v>15734</v>
          </cell>
          <cell r="N171">
            <v>14576</v>
          </cell>
        </row>
        <row r="172">
          <cell r="C172">
            <v>42558</v>
          </cell>
          <cell r="D172">
            <v>47567</v>
          </cell>
          <cell r="E172">
            <v>49334</v>
          </cell>
          <cell r="F172">
            <v>50719</v>
          </cell>
          <cell r="G172">
            <v>52588</v>
          </cell>
          <cell r="H172">
            <v>51906</v>
          </cell>
          <cell r="I172">
            <v>52106</v>
          </cell>
          <cell r="J172">
            <v>54796</v>
          </cell>
          <cell r="K172">
            <v>56252</v>
          </cell>
          <cell r="L172">
            <v>54921</v>
          </cell>
          <cell r="M172">
            <v>56587</v>
          </cell>
          <cell r="N172">
            <v>58202</v>
          </cell>
        </row>
        <row r="173">
          <cell r="C173">
            <v>61228</v>
          </cell>
          <cell r="D173">
            <v>65092</v>
          </cell>
          <cell r="E173">
            <v>63200</v>
          </cell>
          <cell r="F173">
            <v>62109</v>
          </cell>
          <cell r="G173">
            <v>62755</v>
          </cell>
          <cell r="H173">
            <v>63376</v>
          </cell>
          <cell r="I173">
            <v>63175</v>
          </cell>
          <cell r="J173">
            <v>66254</v>
          </cell>
          <cell r="K173">
            <v>66178</v>
          </cell>
          <cell r="L173">
            <v>66319</v>
          </cell>
          <cell r="M173">
            <v>64073</v>
          </cell>
          <cell r="N173">
            <v>64012</v>
          </cell>
        </row>
        <row r="174">
          <cell r="C174">
            <v>18394</v>
          </cell>
          <cell r="D174">
            <v>17790</v>
          </cell>
          <cell r="E174">
            <v>18188</v>
          </cell>
          <cell r="F174">
            <v>18797</v>
          </cell>
          <cell r="G174">
            <v>19218</v>
          </cell>
          <cell r="H174">
            <v>19722</v>
          </cell>
          <cell r="I174">
            <v>19731</v>
          </cell>
          <cell r="J174">
            <v>19950</v>
          </cell>
          <cell r="K174">
            <v>20008</v>
          </cell>
          <cell r="L174">
            <v>20847</v>
          </cell>
          <cell r="M174">
            <v>20648</v>
          </cell>
          <cell r="N174">
            <v>20031</v>
          </cell>
        </row>
        <row r="175">
          <cell r="C175">
            <v>10416</v>
          </cell>
          <cell r="D175">
            <v>10850</v>
          </cell>
          <cell r="E175">
            <v>11270</v>
          </cell>
          <cell r="F175">
            <v>10765</v>
          </cell>
          <cell r="G175">
            <v>12180</v>
          </cell>
          <cell r="H175">
            <v>11475</v>
          </cell>
          <cell r="I175">
            <v>12043</v>
          </cell>
          <cell r="J175">
            <v>12629</v>
          </cell>
          <cell r="K175">
            <v>12016</v>
          </cell>
          <cell r="L175">
            <v>12192</v>
          </cell>
          <cell r="M175">
            <v>12160</v>
          </cell>
          <cell r="N175">
            <v>11766</v>
          </cell>
        </row>
        <row r="176">
          <cell r="C176">
            <v>7610</v>
          </cell>
          <cell r="D176">
            <v>8293</v>
          </cell>
          <cell r="E176">
            <v>8046</v>
          </cell>
          <cell r="F176">
            <v>7847</v>
          </cell>
          <cell r="G176">
            <v>7873</v>
          </cell>
          <cell r="H176">
            <v>8117</v>
          </cell>
          <cell r="I176">
            <v>8310</v>
          </cell>
          <cell r="J176">
            <v>7997</v>
          </cell>
          <cell r="K176">
            <v>8092</v>
          </cell>
          <cell r="L176">
            <v>8319</v>
          </cell>
          <cell r="M176">
            <v>8006</v>
          </cell>
          <cell r="N176">
            <v>7929</v>
          </cell>
        </row>
        <row r="177">
          <cell r="C177">
            <v>9230</v>
          </cell>
          <cell r="D177">
            <v>9476</v>
          </cell>
          <cell r="E177">
            <v>9793</v>
          </cell>
          <cell r="F177">
            <v>9175</v>
          </cell>
          <cell r="G177">
            <v>9302</v>
          </cell>
          <cell r="H177">
            <v>8845</v>
          </cell>
          <cell r="I177">
            <v>8666</v>
          </cell>
          <cell r="J177">
            <v>9013</v>
          </cell>
          <cell r="K177">
            <v>8477</v>
          </cell>
          <cell r="L177">
            <v>7914</v>
          </cell>
          <cell r="M177">
            <v>7977</v>
          </cell>
          <cell r="N177">
            <v>7382</v>
          </cell>
        </row>
        <row r="178">
          <cell r="C178">
            <v>4948</v>
          </cell>
          <cell r="D178">
            <v>7187</v>
          </cell>
          <cell r="E178">
            <v>7240</v>
          </cell>
          <cell r="F178">
            <v>6971</v>
          </cell>
          <cell r="G178">
            <v>7275</v>
          </cell>
          <cell r="H178">
            <v>7147</v>
          </cell>
          <cell r="I178">
            <v>6955</v>
          </cell>
          <cell r="J178">
            <v>6864</v>
          </cell>
          <cell r="K178">
            <v>7037</v>
          </cell>
          <cell r="L178">
            <v>7039</v>
          </cell>
          <cell r="M178">
            <v>6851</v>
          </cell>
          <cell r="N178">
            <v>7022</v>
          </cell>
        </row>
        <row r="179">
          <cell r="C179">
            <v>19353</v>
          </cell>
          <cell r="D179">
            <v>16775</v>
          </cell>
          <cell r="E179">
            <v>18052</v>
          </cell>
          <cell r="F179">
            <v>17082</v>
          </cell>
          <cell r="G179">
            <v>18004</v>
          </cell>
          <cell r="H179">
            <v>18873</v>
          </cell>
          <cell r="I179">
            <v>17694</v>
          </cell>
          <cell r="J179">
            <v>17497</v>
          </cell>
          <cell r="K179">
            <v>22175</v>
          </cell>
          <cell r="L179">
            <v>17874</v>
          </cell>
          <cell r="M179">
            <v>19907</v>
          </cell>
          <cell r="N179">
            <v>22231</v>
          </cell>
        </row>
        <row r="180">
          <cell r="C180">
            <v>23767</v>
          </cell>
          <cell r="D180">
            <v>28911</v>
          </cell>
          <cell r="E180">
            <v>27341</v>
          </cell>
          <cell r="F180">
            <v>26305</v>
          </cell>
          <cell r="G180">
            <v>27968</v>
          </cell>
          <cell r="H180">
            <v>24852</v>
          </cell>
          <cell r="I180">
            <v>30455</v>
          </cell>
          <cell r="J180">
            <v>32121</v>
          </cell>
          <cell r="K180">
            <v>32482</v>
          </cell>
          <cell r="L180">
            <v>33724</v>
          </cell>
          <cell r="M180">
            <v>35718</v>
          </cell>
          <cell r="N180">
            <v>28131</v>
          </cell>
        </row>
        <row r="181">
          <cell r="C181">
            <v>32449</v>
          </cell>
          <cell r="D181">
            <v>35742</v>
          </cell>
          <cell r="E181">
            <v>36433</v>
          </cell>
          <cell r="F181">
            <v>36553</v>
          </cell>
          <cell r="G181">
            <v>39979</v>
          </cell>
          <cell r="H181">
            <v>38449</v>
          </cell>
          <cell r="I181">
            <v>37295</v>
          </cell>
          <cell r="J181">
            <v>38617</v>
          </cell>
          <cell r="K181">
            <v>38456</v>
          </cell>
          <cell r="L181">
            <v>39157</v>
          </cell>
          <cell r="M181">
            <v>39100</v>
          </cell>
          <cell r="N181">
            <v>38470</v>
          </cell>
        </row>
        <row r="183">
          <cell r="C183">
            <v>184676</v>
          </cell>
          <cell r="D183">
            <v>176352</v>
          </cell>
          <cell r="E183">
            <v>187906</v>
          </cell>
          <cell r="F183">
            <v>183725</v>
          </cell>
          <cell r="G183">
            <v>178929</v>
          </cell>
          <cell r="H183">
            <v>175368</v>
          </cell>
          <cell r="I183">
            <v>171776</v>
          </cell>
          <cell r="J183">
            <v>183390</v>
          </cell>
          <cell r="K183">
            <v>185769</v>
          </cell>
          <cell r="L183">
            <v>185369</v>
          </cell>
          <cell r="M183">
            <v>183993</v>
          </cell>
          <cell r="N183">
            <v>185294</v>
          </cell>
        </row>
        <row r="185">
          <cell r="C185" t="str">
            <v>Jan</v>
          </cell>
          <cell r="D185" t="str">
            <v>Feb</v>
          </cell>
          <cell r="E185" t="str">
            <v>Mar</v>
          </cell>
          <cell r="F185" t="str">
            <v>Apr</v>
          </cell>
          <cell r="G185" t="str">
            <v>May</v>
          </cell>
          <cell r="H185" t="str">
            <v>Jun</v>
          </cell>
          <cell r="I185" t="str">
            <v>Jul</v>
          </cell>
          <cell r="J185" t="str">
            <v>Aug</v>
          </cell>
          <cell r="K185" t="str">
            <v>Sep</v>
          </cell>
          <cell r="L185" t="str">
            <v>Oct</v>
          </cell>
          <cell r="M185" t="str">
            <v>Nov</v>
          </cell>
          <cell r="N185" t="str">
            <v>Dec</v>
          </cell>
        </row>
        <row r="187">
          <cell r="C187">
            <v>837904</v>
          </cell>
          <cell r="D187">
            <v>836843</v>
          </cell>
          <cell r="E187">
            <v>854074</v>
          </cell>
          <cell r="F187">
            <v>860696</v>
          </cell>
          <cell r="G187">
            <v>871147</v>
          </cell>
          <cell r="H187">
            <v>879516</v>
          </cell>
          <cell r="I187">
            <v>884183</v>
          </cell>
          <cell r="J187">
            <v>873899</v>
          </cell>
          <cell r="K187">
            <v>863945</v>
          </cell>
          <cell r="L187">
            <v>864013</v>
          </cell>
          <cell r="M187">
            <v>865708</v>
          </cell>
          <cell r="N187">
            <v>870934</v>
          </cell>
        </row>
        <row r="189">
          <cell r="C189">
            <v>649712</v>
          </cell>
          <cell r="D189">
            <v>647640</v>
          </cell>
          <cell r="E189">
            <v>656619</v>
          </cell>
          <cell r="F189">
            <v>659081</v>
          </cell>
          <cell r="G189">
            <v>664607</v>
          </cell>
          <cell r="H189">
            <v>674256</v>
          </cell>
          <cell r="I189">
            <v>679305</v>
          </cell>
          <cell r="J189">
            <v>670250</v>
          </cell>
          <cell r="K189">
            <v>665387</v>
          </cell>
          <cell r="L189">
            <v>657337</v>
          </cell>
          <cell r="M189">
            <v>658158</v>
          </cell>
          <cell r="N189">
            <v>661644</v>
          </cell>
        </row>
        <row r="191">
          <cell r="C191">
            <v>371707</v>
          </cell>
          <cell r="D191">
            <v>376905</v>
          </cell>
          <cell r="E191">
            <v>376169</v>
          </cell>
          <cell r="F191">
            <v>380428</v>
          </cell>
          <cell r="G191">
            <v>383539</v>
          </cell>
          <cell r="H191">
            <v>389756</v>
          </cell>
          <cell r="I191">
            <v>400105</v>
          </cell>
          <cell r="J191">
            <v>395560</v>
          </cell>
          <cell r="K191">
            <v>395066</v>
          </cell>
          <cell r="L191">
            <v>388932</v>
          </cell>
          <cell r="M191">
            <v>397799</v>
          </cell>
          <cell r="N191">
            <v>397450</v>
          </cell>
        </row>
        <row r="193">
          <cell r="C193">
            <v>278005</v>
          </cell>
          <cell r="D193">
            <v>270735</v>
          </cell>
          <cell r="E193">
            <v>280450</v>
          </cell>
          <cell r="F193">
            <v>278653</v>
          </cell>
          <cell r="G193">
            <v>281069</v>
          </cell>
          <cell r="H193">
            <v>284499</v>
          </cell>
          <cell r="I193">
            <v>279200</v>
          </cell>
          <cell r="J193">
            <v>274690</v>
          </cell>
          <cell r="K193">
            <v>270320</v>
          </cell>
          <cell r="L193">
            <v>268404</v>
          </cell>
          <cell r="M193">
            <v>260359</v>
          </cell>
          <cell r="N193">
            <v>264194</v>
          </cell>
        </row>
        <row r="194">
          <cell r="C194">
            <v>14442</v>
          </cell>
          <cell r="D194">
            <v>14544</v>
          </cell>
          <cell r="E194">
            <v>14714</v>
          </cell>
          <cell r="F194">
            <v>14534</v>
          </cell>
          <cell r="G194">
            <v>14783</v>
          </cell>
          <cell r="H194">
            <v>15439</v>
          </cell>
          <cell r="I194">
            <v>15672</v>
          </cell>
          <cell r="J194">
            <v>15308</v>
          </cell>
          <cell r="K194">
            <v>14628</v>
          </cell>
          <cell r="L194">
            <v>14110</v>
          </cell>
          <cell r="M194">
            <v>13608</v>
          </cell>
          <cell r="N194">
            <v>12439</v>
          </cell>
        </row>
        <row r="195">
          <cell r="C195">
            <v>57565</v>
          </cell>
          <cell r="D195">
            <v>55683</v>
          </cell>
          <cell r="E195">
            <v>56789</v>
          </cell>
          <cell r="F195">
            <v>53994</v>
          </cell>
          <cell r="G195">
            <v>51841</v>
          </cell>
          <cell r="H195">
            <v>53527</v>
          </cell>
          <cell r="I195">
            <v>50497</v>
          </cell>
          <cell r="J195">
            <v>46992</v>
          </cell>
          <cell r="K195">
            <v>44443</v>
          </cell>
          <cell r="L195">
            <v>44497</v>
          </cell>
          <cell r="M195">
            <v>42142</v>
          </cell>
          <cell r="N195">
            <v>39970</v>
          </cell>
        </row>
        <row r="196">
          <cell r="C196">
            <v>63292</v>
          </cell>
          <cell r="D196">
            <v>64543</v>
          </cell>
          <cell r="E196">
            <v>64306</v>
          </cell>
          <cell r="F196">
            <v>65593</v>
          </cell>
          <cell r="G196">
            <v>64445</v>
          </cell>
          <cell r="H196">
            <v>63871</v>
          </cell>
          <cell r="I196">
            <v>65300</v>
          </cell>
          <cell r="J196">
            <v>63339</v>
          </cell>
          <cell r="K196">
            <v>62756</v>
          </cell>
          <cell r="L196">
            <v>62638</v>
          </cell>
          <cell r="M196">
            <v>62629</v>
          </cell>
          <cell r="N196">
            <v>62247</v>
          </cell>
        </row>
        <row r="197">
          <cell r="C197">
            <v>20379</v>
          </cell>
          <cell r="D197">
            <v>19645</v>
          </cell>
          <cell r="E197">
            <v>20798</v>
          </cell>
          <cell r="F197">
            <v>19414</v>
          </cell>
          <cell r="G197">
            <v>19846</v>
          </cell>
          <cell r="H197">
            <v>18995</v>
          </cell>
          <cell r="I197">
            <v>19113</v>
          </cell>
          <cell r="J197">
            <v>18869</v>
          </cell>
          <cell r="K197">
            <v>19169</v>
          </cell>
          <cell r="L197">
            <v>19616</v>
          </cell>
          <cell r="M197">
            <v>18786</v>
          </cell>
          <cell r="N197">
            <v>19693</v>
          </cell>
        </row>
        <row r="198">
          <cell r="C198">
            <v>12280</v>
          </cell>
          <cell r="D198">
            <v>12035</v>
          </cell>
          <cell r="E198">
            <v>12177</v>
          </cell>
          <cell r="F198">
            <v>12237</v>
          </cell>
          <cell r="G198">
            <v>12035</v>
          </cell>
          <cell r="H198">
            <v>12578</v>
          </cell>
          <cell r="I198">
            <v>12547</v>
          </cell>
          <cell r="J198">
            <v>12928</v>
          </cell>
          <cell r="K198">
            <v>13619</v>
          </cell>
          <cell r="L198">
            <v>13913</v>
          </cell>
          <cell r="M198">
            <v>13971</v>
          </cell>
          <cell r="N198">
            <v>13991</v>
          </cell>
        </row>
        <row r="199">
          <cell r="C199">
            <v>7952</v>
          </cell>
          <cell r="D199">
            <v>8034</v>
          </cell>
          <cell r="E199">
            <v>8217</v>
          </cell>
          <cell r="F199">
            <v>8296</v>
          </cell>
          <cell r="G199">
            <v>8393</v>
          </cell>
          <cell r="H199">
            <v>8345</v>
          </cell>
          <cell r="I199">
            <v>8560</v>
          </cell>
          <cell r="J199">
            <v>8523</v>
          </cell>
          <cell r="K199">
            <v>8711</v>
          </cell>
          <cell r="L199">
            <v>8420</v>
          </cell>
          <cell r="M199">
            <v>8596</v>
          </cell>
          <cell r="N199">
            <v>8501</v>
          </cell>
        </row>
        <row r="200">
          <cell r="C200">
            <v>7266</v>
          </cell>
          <cell r="D200">
            <v>7446</v>
          </cell>
          <cell r="E200">
            <v>7801</v>
          </cell>
          <cell r="F200">
            <v>7704</v>
          </cell>
          <cell r="G200">
            <v>7815</v>
          </cell>
          <cell r="H200">
            <v>8422</v>
          </cell>
          <cell r="I200">
            <v>8006</v>
          </cell>
          <cell r="J200">
            <v>7783</v>
          </cell>
          <cell r="K200">
            <v>7818</v>
          </cell>
          <cell r="L200">
            <v>8027</v>
          </cell>
          <cell r="M200">
            <v>8233</v>
          </cell>
          <cell r="N200">
            <v>7677</v>
          </cell>
        </row>
        <row r="201">
          <cell r="C201">
            <v>7257</v>
          </cell>
          <cell r="D201">
            <v>7203</v>
          </cell>
          <cell r="E201">
            <v>7464</v>
          </cell>
          <cell r="F201">
            <v>7495</v>
          </cell>
          <cell r="G201">
            <v>7435</v>
          </cell>
          <cell r="H201">
            <v>7289</v>
          </cell>
          <cell r="I201">
            <v>7132</v>
          </cell>
          <cell r="J201">
            <v>7039</v>
          </cell>
          <cell r="K201">
            <v>6490</v>
          </cell>
          <cell r="L201">
            <v>6560</v>
          </cell>
          <cell r="M201">
            <v>6621</v>
          </cell>
          <cell r="N201">
            <v>6999</v>
          </cell>
        </row>
        <row r="202">
          <cell r="C202">
            <v>20205</v>
          </cell>
          <cell r="D202">
            <v>19279</v>
          </cell>
          <cell r="E202">
            <v>18642</v>
          </cell>
          <cell r="F202">
            <v>20623</v>
          </cell>
          <cell r="G202">
            <v>22629</v>
          </cell>
          <cell r="H202">
            <v>19441</v>
          </cell>
          <cell r="I202">
            <v>18902</v>
          </cell>
          <cell r="J202">
            <v>20200</v>
          </cell>
          <cell r="K202">
            <v>19814</v>
          </cell>
          <cell r="L202">
            <v>18954</v>
          </cell>
          <cell r="M202">
            <v>18658</v>
          </cell>
          <cell r="N202">
            <v>18372</v>
          </cell>
        </row>
        <row r="203">
          <cell r="C203">
            <v>21947</v>
          </cell>
          <cell r="D203">
            <v>20149</v>
          </cell>
          <cell r="E203">
            <v>25233</v>
          </cell>
          <cell r="F203">
            <v>26540</v>
          </cell>
          <cell r="G203">
            <v>31356</v>
          </cell>
          <cell r="H203">
            <v>34680</v>
          </cell>
          <cell r="I203">
            <v>32544</v>
          </cell>
          <cell r="J203">
            <v>33929</v>
          </cell>
          <cell r="K203">
            <v>32862</v>
          </cell>
          <cell r="L203">
            <v>36404</v>
          </cell>
          <cell r="M203">
            <v>36581</v>
          </cell>
          <cell r="N203">
            <v>43150</v>
          </cell>
        </row>
        <row r="204">
          <cell r="C204">
            <v>43224</v>
          </cell>
          <cell r="D204">
            <v>40064</v>
          </cell>
          <cell r="E204">
            <v>42465</v>
          </cell>
          <cell r="F204">
            <v>40776</v>
          </cell>
          <cell r="G204">
            <v>38921</v>
          </cell>
          <cell r="H204">
            <v>40082</v>
          </cell>
          <cell r="I204">
            <v>39336</v>
          </cell>
          <cell r="J204">
            <v>38439</v>
          </cell>
          <cell r="K204">
            <v>38751</v>
          </cell>
          <cell r="L204">
            <v>34000</v>
          </cell>
          <cell r="M204">
            <v>29466</v>
          </cell>
          <cell r="N204">
            <v>30083</v>
          </cell>
        </row>
        <row r="206">
          <cell r="C206">
            <v>188192</v>
          </cell>
          <cell r="D206">
            <v>189203</v>
          </cell>
          <cell r="E206">
            <v>197455</v>
          </cell>
          <cell r="F206">
            <v>201615</v>
          </cell>
          <cell r="G206">
            <v>206540</v>
          </cell>
          <cell r="H206">
            <v>205260</v>
          </cell>
          <cell r="I206">
            <v>204878</v>
          </cell>
          <cell r="J206">
            <v>203649</v>
          </cell>
          <cell r="K206">
            <v>198558</v>
          </cell>
          <cell r="L206">
            <v>206677</v>
          </cell>
          <cell r="M206">
            <v>207550</v>
          </cell>
          <cell r="N206">
            <v>209290</v>
          </cell>
        </row>
        <row r="208">
          <cell r="C208" t="str">
            <v>Jan</v>
          </cell>
          <cell r="D208" t="str">
            <v>Feb</v>
          </cell>
          <cell r="E208" t="str">
            <v>Mar</v>
          </cell>
          <cell r="F208" t="str">
            <v>Apr</v>
          </cell>
          <cell r="G208" t="str">
            <v>May</v>
          </cell>
          <cell r="H208" t="str">
            <v>Jun</v>
          </cell>
          <cell r="I208" t="str">
            <v>Jul</v>
          </cell>
          <cell r="J208" t="str">
            <v>Aug</v>
          </cell>
          <cell r="K208" t="str">
            <v>Sep</v>
          </cell>
          <cell r="L208" t="str">
            <v>Oct</v>
          </cell>
          <cell r="M208" t="str">
            <v>Nov</v>
          </cell>
          <cell r="N208" t="str">
            <v>Dec</v>
          </cell>
        </row>
        <row r="210">
          <cell r="C210">
            <v>867447</v>
          </cell>
          <cell r="D210">
            <v>872724</v>
          </cell>
          <cell r="E210">
            <v>867540</v>
          </cell>
          <cell r="F210">
            <v>875050</v>
          </cell>
          <cell r="G210">
            <v>873794</v>
          </cell>
          <cell r="H210">
            <v>866143</v>
          </cell>
          <cell r="I210">
            <v>861283</v>
          </cell>
          <cell r="J210">
            <v>864752</v>
          </cell>
          <cell r="K210">
            <v>869208</v>
          </cell>
          <cell r="L210">
            <v>882379</v>
          </cell>
          <cell r="M210">
            <v>882676</v>
          </cell>
          <cell r="N210">
            <v>891509</v>
          </cell>
        </row>
        <row r="212">
          <cell r="C212">
            <v>391743</v>
          </cell>
          <cell r="D212">
            <v>401779</v>
          </cell>
          <cell r="E212">
            <v>414035</v>
          </cell>
          <cell r="F212">
            <v>421275</v>
          </cell>
          <cell r="G212">
            <v>422005</v>
          </cell>
          <cell r="H212">
            <v>426367</v>
          </cell>
          <cell r="I212">
            <v>424249</v>
          </cell>
          <cell r="J212">
            <v>430053</v>
          </cell>
          <cell r="K212">
            <v>437168</v>
          </cell>
          <cell r="L212">
            <v>444677</v>
          </cell>
          <cell r="M212">
            <v>444761</v>
          </cell>
          <cell r="N212">
            <v>452344</v>
          </cell>
        </row>
        <row r="214">
          <cell r="C214">
            <v>475704</v>
          </cell>
          <cell r="D214">
            <v>470946</v>
          </cell>
          <cell r="E214">
            <v>453504</v>
          </cell>
          <cell r="F214">
            <v>453776</v>
          </cell>
          <cell r="G214">
            <v>451789</v>
          </cell>
          <cell r="H214">
            <v>439777</v>
          </cell>
          <cell r="I214">
            <v>437034</v>
          </cell>
          <cell r="J214">
            <v>434698</v>
          </cell>
          <cell r="K214">
            <v>432040</v>
          </cell>
          <cell r="L214">
            <v>437702</v>
          </cell>
          <cell r="M214">
            <v>437914</v>
          </cell>
          <cell r="N214">
            <v>439165</v>
          </cell>
        </row>
        <row r="215">
          <cell r="C215">
            <v>11862</v>
          </cell>
          <cell r="D215">
            <v>11058</v>
          </cell>
          <cell r="E215">
            <v>11036</v>
          </cell>
          <cell r="F215">
            <v>12104</v>
          </cell>
          <cell r="G215">
            <v>11838</v>
          </cell>
          <cell r="H215">
            <v>10991</v>
          </cell>
          <cell r="I215">
            <v>10496</v>
          </cell>
          <cell r="J215">
            <v>10112</v>
          </cell>
          <cell r="K215">
            <v>10398</v>
          </cell>
          <cell r="L215">
            <v>10624</v>
          </cell>
          <cell r="M215">
            <v>9920</v>
          </cell>
          <cell r="N215">
            <v>9983</v>
          </cell>
        </row>
        <row r="216">
          <cell r="C216">
            <v>49140</v>
          </cell>
          <cell r="D216">
            <v>47728</v>
          </cell>
          <cell r="E216">
            <v>46215</v>
          </cell>
          <cell r="F216">
            <v>46709</v>
          </cell>
          <cell r="G216">
            <v>45636</v>
          </cell>
          <cell r="H216">
            <v>44076</v>
          </cell>
          <cell r="I216">
            <v>43832</v>
          </cell>
          <cell r="J216">
            <v>43168</v>
          </cell>
          <cell r="K216">
            <v>42076</v>
          </cell>
          <cell r="L216">
            <v>41621</v>
          </cell>
          <cell r="M216">
            <v>41711</v>
          </cell>
          <cell r="N216">
            <v>40604</v>
          </cell>
        </row>
        <row r="217">
          <cell r="C217">
            <v>68254</v>
          </cell>
          <cell r="D217">
            <v>65840</v>
          </cell>
          <cell r="E217">
            <v>66722</v>
          </cell>
          <cell r="F217">
            <v>64879</v>
          </cell>
          <cell r="G217">
            <v>62741</v>
          </cell>
          <cell r="H217">
            <v>60982</v>
          </cell>
          <cell r="I217">
            <v>58971</v>
          </cell>
          <cell r="J217">
            <v>61223</v>
          </cell>
          <cell r="K217">
            <v>61997</v>
          </cell>
          <cell r="L217">
            <v>61772</v>
          </cell>
          <cell r="M217">
            <v>61071</v>
          </cell>
          <cell r="N217">
            <v>57919</v>
          </cell>
        </row>
        <row r="218">
          <cell r="C218">
            <v>25746</v>
          </cell>
          <cell r="D218">
            <v>25438</v>
          </cell>
          <cell r="E218">
            <v>25639</v>
          </cell>
          <cell r="F218">
            <v>26117</v>
          </cell>
          <cell r="G218">
            <v>26459</v>
          </cell>
          <cell r="H218">
            <v>27686</v>
          </cell>
          <cell r="I218">
            <v>27602</v>
          </cell>
          <cell r="J218">
            <v>27763</v>
          </cell>
          <cell r="K218">
            <v>27951</v>
          </cell>
          <cell r="L218">
            <v>28392</v>
          </cell>
          <cell r="M218">
            <v>28486</v>
          </cell>
          <cell r="N218">
            <v>28151</v>
          </cell>
        </row>
        <row r="219">
          <cell r="C219">
            <v>72357</v>
          </cell>
          <cell r="D219">
            <v>74336</v>
          </cell>
          <cell r="E219">
            <v>72247</v>
          </cell>
          <cell r="F219">
            <v>74553</v>
          </cell>
          <cell r="G219">
            <v>75577</v>
          </cell>
          <cell r="H219">
            <v>71907</v>
          </cell>
          <cell r="I219">
            <v>72832</v>
          </cell>
          <cell r="J219">
            <v>73643</v>
          </cell>
          <cell r="K219">
            <v>74364</v>
          </cell>
          <cell r="L219">
            <v>75457</v>
          </cell>
          <cell r="M219">
            <v>75315</v>
          </cell>
          <cell r="N219">
            <v>73834</v>
          </cell>
        </row>
        <row r="220">
          <cell r="C220">
            <v>8745</v>
          </cell>
          <cell r="D220">
            <v>8520</v>
          </cell>
          <cell r="E220">
            <v>8472</v>
          </cell>
          <cell r="F220">
            <v>8795</v>
          </cell>
          <cell r="G220">
            <v>8510</v>
          </cell>
          <cell r="H220">
            <v>8025</v>
          </cell>
          <cell r="I220">
            <v>8085</v>
          </cell>
          <cell r="J220">
            <v>8267</v>
          </cell>
          <cell r="K220">
            <v>8022</v>
          </cell>
          <cell r="L220">
            <v>8030</v>
          </cell>
          <cell r="M220">
            <v>8419</v>
          </cell>
          <cell r="N220">
            <v>8364</v>
          </cell>
        </row>
        <row r="221">
          <cell r="C221">
            <v>8468</v>
          </cell>
          <cell r="D221">
            <v>8818</v>
          </cell>
          <cell r="E221">
            <v>8035</v>
          </cell>
          <cell r="F221">
            <v>8025</v>
          </cell>
          <cell r="G221">
            <v>8023</v>
          </cell>
          <cell r="H221">
            <v>8509</v>
          </cell>
          <cell r="I221">
            <v>7551</v>
          </cell>
          <cell r="J221">
            <v>7577</v>
          </cell>
          <cell r="K221">
            <v>7469</v>
          </cell>
          <cell r="L221">
            <v>7146</v>
          </cell>
          <cell r="M221">
            <v>7279</v>
          </cell>
          <cell r="N221">
            <v>7201</v>
          </cell>
        </row>
        <row r="222">
          <cell r="C222">
            <v>17866</v>
          </cell>
          <cell r="D222">
            <v>18317</v>
          </cell>
          <cell r="E222">
            <v>17988</v>
          </cell>
          <cell r="F222">
            <v>17264</v>
          </cell>
          <cell r="G222">
            <v>16988</v>
          </cell>
          <cell r="H222">
            <v>17199</v>
          </cell>
          <cell r="I222">
            <v>16824</v>
          </cell>
          <cell r="J222">
            <v>17078</v>
          </cell>
          <cell r="K222">
            <v>17854</v>
          </cell>
          <cell r="L222">
            <v>17340</v>
          </cell>
          <cell r="M222">
            <v>16701</v>
          </cell>
          <cell r="N222">
            <v>16731</v>
          </cell>
        </row>
        <row r="223">
          <cell r="C223">
            <v>25547</v>
          </cell>
          <cell r="D223">
            <v>25662</v>
          </cell>
          <cell r="E223">
            <v>26742</v>
          </cell>
          <cell r="F223">
            <v>25609</v>
          </cell>
          <cell r="G223">
            <v>26452</v>
          </cell>
          <cell r="H223">
            <v>26725</v>
          </cell>
          <cell r="I223">
            <v>25854</v>
          </cell>
          <cell r="J223">
            <v>26450</v>
          </cell>
          <cell r="K223">
            <v>25818</v>
          </cell>
          <cell r="L223">
            <v>24911</v>
          </cell>
          <cell r="M223">
            <v>25425</v>
          </cell>
          <cell r="N223">
            <v>24524</v>
          </cell>
        </row>
        <row r="224">
          <cell r="C224">
            <v>18873</v>
          </cell>
          <cell r="D224">
            <v>19943</v>
          </cell>
          <cell r="E224">
            <v>19092</v>
          </cell>
          <cell r="F224">
            <v>19150</v>
          </cell>
          <cell r="G224">
            <v>18735</v>
          </cell>
          <cell r="H224">
            <v>19256</v>
          </cell>
          <cell r="I224">
            <v>18730</v>
          </cell>
          <cell r="J224">
            <v>17956</v>
          </cell>
          <cell r="K224">
            <v>16992</v>
          </cell>
          <cell r="L224">
            <v>17830</v>
          </cell>
          <cell r="M224">
            <v>17111</v>
          </cell>
          <cell r="N224">
            <v>18264</v>
          </cell>
        </row>
        <row r="225">
          <cell r="C225">
            <v>46050</v>
          </cell>
          <cell r="D225">
            <v>44674</v>
          </cell>
          <cell r="E225">
            <v>41738</v>
          </cell>
          <cell r="F225">
            <v>41380</v>
          </cell>
          <cell r="G225">
            <v>37871</v>
          </cell>
          <cell r="H225">
            <v>33839</v>
          </cell>
          <cell r="I225">
            <v>33928</v>
          </cell>
          <cell r="J225">
            <v>31051</v>
          </cell>
          <cell r="K225">
            <v>29553</v>
          </cell>
          <cell r="L225">
            <v>33202</v>
          </cell>
          <cell r="M225">
            <v>36549</v>
          </cell>
          <cell r="N225">
            <v>35491</v>
          </cell>
        </row>
        <row r="226">
          <cell r="C226">
            <v>62723</v>
          </cell>
          <cell r="D226">
            <v>61801</v>
          </cell>
          <cell r="E226">
            <v>53009</v>
          </cell>
          <cell r="F226">
            <v>53053</v>
          </cell>
          <cell r="G226">
            <v>56278</v>
          </cell>
          <cell r="H226">
            <v>55427</v>
          </cell>
          <cell r="I226">
            <v>58337</v>
          </cell>
          <cell r="J226">
            <v>57418</v>
          </cell>
          <cell r="K226">
            <v>56791</v>
          </cell>
          <cell r="L226">
            <v>57693</v>
          </cell>
          <cell r="M226">
            <v>56464</v>
          </cell>
          <cell r="N226">
            <v>64394</v>
          </cell>
        </row>
        <row r="227">
          <cell r="C227">
            <v>16392</v>
          </cell>
          <cell r="D227">
            <v>17059</v>
          </cell>
          <cell r="E227">
            <v>16286</v>
          </cell>
          <cell r="F227">
            <v>16366</v>
          </cell>
          <cell r="G227">
            <v>16237</v>
          </cell>
          <cell r="H227">
            <v>16058</v>
          </cell>
          <cell r="I227">
            <v>16322</v>
          </cell>
          <cell r="J227">
            <v>16278</v>
          </cell>
          <cell r="K227">
            <v>16121</v>
          </cell>
          <cell r="L227">
            <v>15734</v>
          </cell>
          <cell r="M227">
            <v>15843</v>
          </cell>
          <cell r="N227">
            <v>16159</v>
          </cell>
        </row>
        <row r="228">
          <cell r="C228">
            <v>11760</v>
          </cell>
          <cell r="D228">
            <v>12063</v>
          </cell>
          <cell r="E228">
            <v>11954</v>
          </cell>
          <cell r="F228">
            <v>12213</v>
          </cell>
          <cell r="G228">
            <v>13384</v>
          </cell>
          <cell r="H228">
            <v>12556</v>
          </cell>
          <cell r="I228">
            <v>11976</v>
          </cell>
          <cell r="J228">
            <v>12189</v>
          </cell>
          <cell r="K228">
            <v>12718</v>
          </cell>
          <cell r="L228">
            <v>12999</v>
          </cell>
          <cell r="M228">
            <v>12623</v>
          </cell>
          <cell r="N228">
            <v>12962</v>
          </cell>
        </row>
        <row r="229">
          <cell r="C229">
            <v>3603</v>
          </cell>
          <cell r="D229">
            <v>3712</v>
          </cell>
          <cell r="E229">
            <v>3332</v>
          </cell>
          <cell r="F229">
            <v>3076</v>
          </cell>
          <cell r="G229">
            <v>3199</v>
          </cell>
          <cell r="H229">
            <v>3340</v>
          </cell>
          <cell r="I229">
            <v>3604</v>
          </cell>
          <cell r="J229">
            <v>3689</v>
          </cell>
          <cell r="K229">
            <v>3749</v>
          </cell>
          <cell r="L229">
            <v>4041</v>
          </cell>
          <cell r="M229">
            <v>3993</v>
          </cell>
          <cell r="N229">
            <v>4198</v>
          </cell>
        </row>
        <row r="230">
          <cell r="C230">
            <v>28318</v>
          </cell>
          <cell r="D230">
            <v>25977</v>
          </cell>
          <cell r="E230">
            <v>24998</v>
          </cell>
          <cell r="F230">
            <v>24482</v>
          </cell>
          <cell r="G230">
            <v>23862</v>
          </cell>
          <cell r="H230">
            <v>23200</v>
          </cell>
          <cell r="I230">
            <v>22090</v>
          </cell>
          <cell r="J230">
            <v>20837</v>
          </cell>
          <cell r="K230">
            <v>20168</v>
          </cell>
          <cell r="L230">
            <v>20908</v>
          </cell>
          <cell r="M230">
            <v>21004</v>
          </cell>
          <cell r="N230">
            <v>20384</v>
          </cell>
        </row>
        <row r="232">
          <cell r="C232">
            <v>650126</v>
          </cell>
          <cell r="D232">
            <v>652758</v>
          </cell>
          <cell r="E232">
            <v>660751</v>
          </cell>
          <cell r="F232">
            <v>666350</v>
          </cell>
          <cell r="G232">
            <v>658700</v>
          </cell>
          <cell r="H232">
            <v>656325</v>
          </cell>
          <cell r="I232">
            <v>648135</v>
          </cell>
          <cell r="J232">
            <v>652315</v>
          </cell>
          <cell r="K232">
            <v>656497</v>
          </cell>
          <cell r="L232">
            <v>668235</v>
          </cell>
          <cell r="M232">
            <v>668293</v>
          </cell>
          <cell r="N232">
            <v>669766</v>
          </cell>
        </row>
        <row r="234">
          <cell r="C234">
            <v>386395</v>
          </cell>
          <cell r="D234">
            <v>396090</v>
          </cell>
          <cell r="E234">
            <v>408499</v>
          </cell>
          <cell r="F234">
            <v>416009</v>
          </cell>
          <cell r="G234">
            <v>417064</v>
          </cell>
          <cell r="H234">
            <v>420982</v>
          </cell>
          <cell r="I234">
            <v>418709</v>
          </cell>
          <cell r="J234">
            <v>424873</v>
          </cell>
          <cell r="K234">
            <v>431929</v>
          </cell>
          <cell r="L234">
            <v>439663</v>
          </cell>
          <cell r="M234">
            <v>439577</v>
          </cell>
          <cell r="N234">
            <v>447257</v>
          </cell>
        </row>
        <row r="236">
          <cell r="C236">
            <v>263731</v>
          </cell>
          <cell r="D236">
            <v>256668</v>
          </cell>
          <cell r="E236">
            <v>252252</v>
          </cell>
          <cell r="F236">
            <v>250341</v>
          </cell>
          <cell r="G236">
            <v>241636</v>
          </cell>
          <cell r="H236">
            <v>235344</v>
          </cell>
          <cell r="I236">
            <v>229426</v>
          </cell>
          <cell r="J236">
            <v>227442</v>
          </cell>
          <cell r="K236">
            <v>224568</v>
          </cell>
          <cell r="L236">
            <v>228572</v>
          </cell>
          <cell r="M236">
            <v>228716</v>
          </cell>
          <cell r="N236">
            <v>222509</v>
          </cell>
        </row>
        <row r="237">
          <cell r="C237">
            <v>11669</v>
          </cell>
          <cell r="D237">
            <v>10861</v>
          </cell>
          <cell r="E237">
            <v>10810</v>
          </cell>
          <cell r="F237">
            <v>11833</v>
          </cell>
          <cell r="G237">
            <v>11581</v>
          </cell>
          <cell r="H237">
            <v>10633</v>
          </cell>
          <cell r="I237">
            <v>10135</v>
          </cell>
          <cell r="J237">
            <v>9613</v>
          </cell>
          <cell r="K237">
            <v>9865</v>
          </cell>
          <cell r="L237">
            <v>10008</v>
          </cell>
          <cell r="M237">
            <v>9296</v>
          </cell>
          <cell r="N237">
            <v>9302</v>
          </cell>
        </row>
        <row r="238">
          <cell r="C238">
            <v>40176</v>
          </cell>
          <cell r="D238">
            <v>38891</v>
          </cell>
          <cell r="E238">
            <v>37058</v>
          </cell>
          <cell r="F238">
            <v>37198</v>
          </cell>
          <cell r="G238">
            <v>35652</v>
          </cell>
          <cell r="H238">
            <v>35208</v>
          </cell>
          <cell r="I238">
            <v>34703</v>
          </cell>
          <cell r="J238">
            <v>34243</v>
          </cell>
          <cell r="K238">
            <v>33767</v>
          </cell>
          <cell r="L238">
            <v>32887</v>
          </cell>
          <cell r="M238">
            <v>33125</v>
          </cell>
          <cell r="N238">
            <v>31654</v>
          </cell>
        </row>
        <row r="239">
          <cell r="C239">
            <v>63972</v>
          </cell>
          <cell r="D239">
            <v>62196</v>
          </cell>
          <cell r="E239">
            <v>63256</v>
          </cell>
          <cell r="F239">
            <v>61548</v>
          </cell>
          <cell r="G239">
            <v>59318</v>
          </cell>
          <cell r="H239">
            <v>57773</v>
          </cell>
          <cell r="I239">
            <v>55599</v>
          </cell>
          <cell r="J239">
            <v>57623</v>
          </cell>
          <cell r="K239">
            <v>58489</v>
          </cell>
          <cell r="L239">
            <v>58129</v>
          </cell>
          <cell r="M239">
            <v>57379</v>
          </cell>
          <cell r="N239">
            <v>54711</v>
          </cell>
        </row>
        <row r="240">
          <cell r="C240">
            <v>20888</v>
          </cell>
          <cell r="D240">
            <v>20859</v>
          </cell>
          <cell r="E240">
            <v>20986</v>
          </cell>
          <cell r="F240">
            <v>21570</v>
          </cell>
          <cell r="G240">
            <v>22054</v>
          </cell>
          <cell r="H240">
            <v>23092</v>
          </cell>
          <cell r="I240">
            <v>22832</v>
          </cell>
          <cell r="J240">
            <v>23096</v>
          </cell>
          <cell r="K240">
            <v>22955</v>
          </cell>
          <cell r="L240">
            <v>23659</v>
          </cell>
          <cell r="M240">
            <v>23680</v>
          </cell>
          <cell r="N240">
            <v>23321</v>
          </cell>
        </row>
        <row r="241">
          <cell r="C241">
            <v>13616</v>
          </cell>
          <cell r="D241">
            <v>13588</v>
          </cell>
          <cell r="E241">
            <v>13724</v>
          </cell>
          <cell r="F241">
            <v>13922</v>
          </cell>
          <cell r="G241">
            <v>13663</v>
          </cell>
          <cell r="H241">
            <v>12772</v>
          </cell>
          <cell r="I241">
            <v>12540</v>
          </cell>
          <cell r="J241">
            <v>12425</v>
          </cell>
          <cell r="K241">
            <v>12557</v>
          </cell>
          <cell r="L241">
            <v>13036</v>
          </cell>
          <cell r="M241">
            <v>13356</v>
          </cell>
          <cell r="N241">
            <v>12700</v>
          </cell>
        </row>
        <row r="242">
          <cell r="C242">
            <v>8742</v>
          </cell>
          <cell r="D242">
            <v>8517</v>
          </cell>
          <cell r="E242">
            <v>8469</v>
          </cell>
          <cell r="F242">
            <v>8793</v>
          </cell>
          <cell r="G242">
            <v>8506</v>
          </cell>
          <cell r="H242">
            <v>8021</v>
          </cell>
          <cell r="I242">
            <v>8081</v>
          </cell>
          <cell r="J242">
            <v>8263</v>
          </cell>
          <cell r="K242">
            <v>8016</v>
          </cell>
          <cell r="L242">
            <v>8026</v>
          </cell>
          <cell r="M242">
            <v>8410</v>
          </cell>
          <cell r="N242">
            <v>8354</v>
          </cell>
        </row>
        <row r="243">
          <cell r="C243">
            <v>7822</v>
          </cell>
          <cell r="D243">
            <v>7925</v>
          </cell>
          <cell r="E243">
            <v>7472</v>
          </cell>
          <cell r="F243">
            <v>7636</v>
          </cell>
          <cell r="G243">
            <v>7551</v>
          </cell>
          <cell r="H243">
            <v>7734</v>
          </cell>
          <cell r="I243">
            <v>7456</v>
          </cell>
          <cell r="J243">
            <v>7508</v>
          </cell>
          <cell r="K243">
            <v>7205</v>
          </cell>
          <cell r="L243">
            <v>7580</v>
          </cell>
          <cell r="M243">
            <v>6945</v>
          </cell>
          <cell r="N243">
            <v>6887</v>
          </cell>
        </row>
        <row r="244">
          <cell r="C244">
            <v>6512</v>
          </cell>
          <cell r="D244">
            <v>6437</v>
          </cell>
          <cell r="E244">
            <v>6907</v>
          </cell>
          <cell r="F244">
            <v>6893</v>
          </cell>
          <cell r="G244">
            <v>6900</v>
          </cell>
          <cell r="H244">
            <v>7000</v>
          </cell>
          <cell r="I244">
            <v>6653</v>
          </cell>
          <cell r="J244">
            <v>7154</v>
          </cell>
          <cell r="K244">
            <v>6936</v>
          </cell>
          <cell r="L244">
            <v>6721</v>
          </cell>
          <cell r="M244">
            <v>6588</v>
          </cell>
          <cell r="N244">
            <v>6485</v>
          </cell>
        </row>
        <row r="245">
          <cell r="C245">
            <v>18843</v>
          </cell>
          <cell r="D245">
            <v>19831</v>
          </cell>
          <cell r="E245">
            <v>19053</v>
          </cell>
          <cell r="F245">
            <v>18895</v>
          </cell>
          <cell r="G245">
            <v>18544</v>
          </cell>
          <cell r="H245">
            <v>19234</v>
          </cell>
          <cell r="I245">
            <v>18707</v>
          </cell>
          <cell r="J245">
            <v>17931</v>
          </cell>
          <cell r="K245">
            <v>16938</v>
          </cell>
          <cell r="L245">
            <v>17784</v>
          </cell>
          <cell r="M245">
            <v>17073</v>
          </cell>
          <cell r="N245">
            <v>18227</v>
          </cell>
        </row>
        <row r="246">
          <cell r="C246">
            <v>42407</v>
          </cell>
          <cell r="D246">
            <v>40693</v>
          </cell>
          <cell r="E246">
            <v>38707</v>
          </cell>
          <cell r="F246">
            <v>36754</v>
          </cell>
          <cell r="G246">
            <v>33307</v>
          </cell>
          <cell r="H246">
            <v>29911</v>
          </cell>
          <cell r="I246">
            <v>29958</v>
          </cell>
          <cell r="J246">
            <v>27585</v>
          </cell>
          <cell r="K246">
            <v>26442</v>
          </cell>
          <cell r="L246">
            <v>28820</v>
          </cell>
          <cell r="M246">
            <v>30746</v>
          </cell>
          <cell r="N246">
            <v>29428</v>
          </cell>
        </row>
        <row r="247">
          <cell r="C247">
            <v>28116</v>
          </cell>
          <cell r="D247">
            <v>25816</v>
          </cell>
          <cell r="E247">
            <v>24835</v>
          </cell>
          <cell r="F247">
            <v>24301</v>
          </cell>
          <cell r="G247">
            <v>23650</v>
          </cell>
          <cell r="H247">
            <v>22981</v>
          </cell>
          <cell r="I247">
            <v>21868</v>
          </cell>
          <cell r="J247">
            <v>20733</v>
          </cell>
          <cell r="K247">
            <v>20028</v>
          </cell>
          <cell r="L247">
            <v>20691</v>
          </cell>
          <cell r="M247">
            <v>20804</v>
          </cell>
          <cell r="N247">
            <v>20214</v>
          </cell>
        </row>
        <row r="249">
          <cell r="C249">
            <v>217321</v>
          </cell>
          <cell r="D249">
            <v>219966</v>
          </cell>
          <cell r="E249">
            <v>206789</v>
          </cell>
          <cell r="F249">
            <v>208700</v>
          </cell>
          <cell r="G249">
            <v>215094</v>
          </cell>
          <cell r="H249">
            <v>209818</v>
          </cell>
          <cell r="I249">
            <v>213148</v>
          </cell>
          <cell r="J249">
            <v>212437</v>
          </cell>
          <cell r="K249">
            <v>212711</v>
          </cell>
          <cell r="L249">
            <v>214144</v>
          </cell>
          <cell r="M249">
            <v>214383</v>
          </cell>
          <cell r="N249">
            <v>221742</v>
          </cell>
        </row>
        <row r="251">
          <cell r="C251">
            <v>5348</v>
          </cell>
          <cell r="D251">
            <v>5689</v>
          </cell>
          <cell r="E251">
            <v>5536</v>
          </cell>
          <cell r="F251">
            <v>5266</v>
          </cell>
          <cell r="G251">
            <v>4941</v>
          </cell>
          <cell r="H251">
            <v>5385</v>
          </cell>
          <cell r="I251">
            <v>5539</v>
          </cell>
          <cell r="J251">
            <v>5181</v>
          </cell>
          <cell r="K251">
            <v>5240</v>
          </cell>
          <cell r="L251">
            <v>5014</v>
          </cell>
          <cell r="M251">
            <v>5185</v>
          </cell>
          <cell r="N251">
            <v>5086</v>
          </cell>
        </row>
        <row r="253">
          <cell r="C253">
            <v>211973</v>
          </cell>
          <cell r="D253">
            <v>214277</v>
          </cell>
          <cell r="E253">
            <v>201253</v>
          </cell>
          <cell r="F253">
            <v>203435</v>
          </cell>
          <cell r="G253">
            <v>210154</v>
          </cell>
          <cell r="H253">
            <v>204433</v>
          </cell>
          <cell r="I253">
            <v>207608</v>
          </cell>
          <cell r="J253">
            <v>207256</v>
          </cell>
          <cell r="K253">
            <v>207471</v>
          </cell>
          <cell r="L253">
            <v>209130</v>
          </cell>
          <cell r="M253">
            <v>209198</v>
          </cell>
          <cell r="N253">
            <v>216656</v>
          </cell>
        </row>
        <row r="254">
          <cell r="C254">
            <v>8964</v>
          </cell>
          <cell r="D254">
            <v>8837</v>
          </cell>
          <cell r="E254">
            <v>9158</v>
          </cell>
          <cell r="F254">
            <v>9511</v>
          </cell>
          <cell r="G254">
            <v>9984</v>
          </cell>
          <cell r="H254">
            <v>8869</v>
          </cell>
          <cell r="I254">
            <v>9129</v>
          </cell>
          <cell r="J254">
            <v>8925</v>
          </cell>
          <cell r="K254">
            <v>8309</v>
          </cell>
          <cell r="L254">
            <v>8734</v>
          </cell>
          <cell r="M254">
            <v>8586</v>
          </cell>
          <cell r="N254">
            <v>8950</v>
          </cell>
        </row>
        <row r="255">
          <cell r="C255">
            <v>4282</v>
          </cell>
          <cell r="D255">
            <v>3644</v>
          </cell>
          <cell r="E255">
            <v>3467</v>
          </cell>
          <cell r="F255">
            <v>3331</v>
          </cell>
          <cell r="G255">
            <v>3423</v>
          </cell>
          <cell r="H255">
            <v>3209</v>
          </cell>
          <cell r="I255">
            <v>3372</v>
          </cell>
          <cell r="J255">
            <v>3600</v>
          </cell>
          <cell r="K255">
            <v>3508</v>
          </cell>
          <cell r="L255">
            <v>3644</v>
          </cell>
          <cell r="M255">
            <v>3692</v>
          </cell>
          <cell r="N255">
            <v>3209</v>
          </cell>
        </row>
        <row r="256">
          <cell r="C256">
            <v>4859</v>
          </cell>
          <cell r="D256">
            <v>4579</v>
          </cell>
          <cell r="E256">
            <v>4652</v>
          </cell>
          <cell r="F256">
            <v>4547</v>
          </cell>
          <cell r="G256">
            <v>4406</v>
          </cell>
          <cell r="H256">
            <v>4594</v>
          </cell>
          <cell r="I256">
            <v>4770</v>
          </cell>
          <cell r="J256">
            <v>4667</v>
          </cell>
          <cell r="K256">
            <v>4996</v>
          </cell>
          <cell r="L256">
            <v>4733</v>
          </cell>
          <cell r="M256">
            <v>4806</v>
          </cell>
          <cell r="N256">
            <v>4831</v>
          </cell>
        </row>
        <row r="257">
          <cell r="C257">
            <v>58742</v>
          </cell>
          <cell r="D257">
            <v>60748</v>
          </cell>
          <cell r="E257">
            <v>58523</v>
          </cell>
          <cell r="F257">
            <v>60631</v>
          </cell>
          <cell r="G257">
            <v>61914</v>
          </cell>
          <cell r="H257">
            <v>59135</v>
          </cell>
          <cell r="I257">
            <v>60292</v>
          </cell>
          <cell r="J257">
            <v>61219</v>
          </cell>
          <cell r="K257">
            <v>61808</v>
          </cell>
          <cell r="L257">
            <v>62421</v>
          </cell>
          <cell r="M257">
            <v>61959</v>
          </cell>
          <cell r="N257">
            <v>61134</v>
          </cell>
        </row>
        <row r="258">
          <cell r="C258">
            <v>8356</v>
          </cell>
          <cell r="D258">
            <v>8667</v>
          </cell>
          <cell r="E258">
            <v>7933</v>
          </cell>
          <cell r="F258">
            <v>7846</v>
          </cell>
          <cell r="G258">
            <v>7816</v>
          </cell>
          <cell r="H258">
            <v>8283</v>
          </cell>
          <cell r="I258">
            <v>7332</v>
          </cell>
          <cell r="J258">
            <v>7356</v>
          </cell>
          <cell r="K258">
            <v>7119</v>
          </cell>
          <cell r="L258">
            <v>6812</v>
          </cell>
          <cell r="M258">
            <v>7002</v>
          </cell>
          <cell r="N258">
            <v>6972</v>
          </cell>
        </row>
        <row r="259">
          <cell r="C259">
            <v>10044</v>
          </cell>
          <cell r="D259">
            <v>10392</v>
          </cell>
          <cell r="E259">
            <v>10516</v>
          </cell>
          <cell r="F259">
            <v>9628</v>
          </cell>
          <cell r="G259">
            <v>9437</v>
          </cell>
          <cell r="H259">
            <v>9465</v>
          </cell>
          <cell r="I259">
            <v>9367</v>
          </cell>
          <cell r="J259">
            <v>9570</v>
          </cell>
          <cell r="K259">
            <v>10649</v>
          </cell>
          <cell r="L259">
            <v>9760</v>
          </cell>
          <cell r="M259">
            <v>9756</v>
          </cell>
          <cell r="N259">
            <v>9844</v>
          </cell>
        </row>
        <row r="260">
          <cell r="C260">
            <v>19035</v>
          </cell>
          <cell r="D260">
            <v>19226</v>
          </cell>
          <cell r="E260">
            <v>19835</v>
          </cell>
          <cell r="F260">
            <v>18717</v>
          </cell>
          <cell r="G260">
            <v>19551</v>
          </cell>
          <cell r="H260">
            <v>19726</v>
          </cell>
          <cell r="I260">
            <v>19201</v>
          </cell>
          <cell r="J260">
            <v>19296</v>
          </cell>
          <cell r="K260">
            <v>18882</v>
          </cell>
          <cell r="L260">
            <v>18190</v>
          </cell>
          <cell r="M260">
            <v>18838</v>
          </cell>
          <cell r="N260">
            <v>18039</v>
          </cell>
        </row>
        <row r="261">
          <cell r="C261">
            <v>3643</v>
          </cell>
          <cell r="D261">
            <v>3981</v>
          </cell>
          <cell r="E261">
            <v>3031</v>
          </cell>
          <cell r="F261">
            <v>4626</v>
          </cell>
          <cell r="G261">
            <v>4565</v>
          </cell>
          <cell r="H261">
            <v>3929</v>
          </cell>
          <cell r="I261">
            <v>3971</v>
          </cell>
          <cell r="J261">
            <v>3466</v>
          </cell>
          <cell r="K261">
            <v>3111</v>
          </cell>
          <cell r="L261">
            <v>4382</v>
          </cell>
          <cell r="M261">
            <v>5803</v>
          </cell>
          <cell r="N261">
            <v>6063</v>
          </cell>
        </row>
        <row r="262">
          <cell r="C262">
            <v>62553</v>
          </cell>
          <cell r="D262">
            <v>61664</v>
          </cell>
          <cell r="E262">
            <v>52889</v>
          </cell>
          <cell r="F262">
            <v>52965</v>
          </cell>
          <cell r="G262">
            <v>56191</v>
          </cell>
          <cell r="H262">
            <v>55273</v>
          </cell>
          <cell r="I262">
            <v>58189</v>
          </cell>
          <cell r="J262">
            <v>57267</v>
          </cell>
          <cell r="K262">
            <v>56598</v>
          </cell>
          <cell r="L262">
            <v>57615</v>
          </cell>
          <cell r="M262">
            <v>56332</v>
          </cell>
          <cell r="N262">
            <v>64279</v>
          </cell>
        </row>
        <row r="263">
          <cell r="C263">
            <v>16077</v>
          </cell>
          <cell r="D263">
            <v>16645</v>
          </cell>
          <cell r="E263">
            <v>15960</v>
          </cell>
          <cell r="F263">
            <v>16035</v>
          </cell>
          <cell r="G263">
            <v>15979</v>
          </cell>
          <cell r="H263">
            <v>15838</v>
          </cell>
          <cell r="I263">
            <v>16138</v>
          </cell>
          <cell r="J263">
            <v>16052</v>
          </cell>
          <cell r="K263">
            <v>15926</v>
          </cell>
          <cell r="L263">
            <v>15522</v>
          </cell>
          <cell r="M263">
            <v>15670</v>
          </cell>
          <cell r="N263">
            <v>15977</v>
          </cell>
        </row>
        <row r="264">
          <cell r="C264">
            <v>11412</v>
          </cell>
          <cell r="D264">
            <v>11717</v>
          </cell>
          <cell r="E264">
            <v>11530</v>
          </cell>
          <cell r="F264">
            <v>11823</v>
          </cell>
          <cell r="G264">
            <v>13026</v>
          </cell>
          <cell r="H264">
            <v>12197</v>
          </cell>
          <cell r="I264">
            <v>11655</v>
          </cell>
          <cell r="J264">
            <v>11741</v>
          </cell>
          <cell r="K264">
            <v>12329</v>
          </cell>
          <cell r="L264">
            <v>12634</v>
          </cell>
          <cell r="M264">
            <v>12124</v>
          </cell>
          <cell r="N264">
            <v>12488</v>
          </cell>
        </row>
        <row r="265">
          <cell r="C265">
            <v>3578</v>
          </cell>
          <cell r="D265">
            <v>3704</v>
          </cell>
          <cell r="E265">
            <v>3328</v>
          </cell>
          <cell r="F265">
            <v>3066</v>
          </cell>
          <cell r="G265">
            <v>3199</v>
          </cell>
          <cell r="H265">
            <v>3314</v>
          </cell>
          <cell r="I265">
            <v>3582</v>
          </cell>
          <cell r="J265">
            <v>3466</v>
          </cell>
          <cell r="K265">
            <v>3504</v>
          </cell>
          <cell r="L265">
            <v>3800</v>
          </cell>
          <cell r="M265">
            <v>3759</v>
          </cell>
          <cell r="N265">
            <v>3973</v>
          </cell>
        </row>
        <row r="267">
          <cell r="C267" t="str">
            <v>Jan</v>
          </cell>
          <cell r="D267" t="str">
            <v>Feb</v>
          </cell>
          <cell r="E267" t="str">
            <v>Mar</v>
          </cell>
          <cell r="F267" t="str">
            <v>Apr</v>
          </cell>
          <cell r="G267" t="str">
            <v>May</v>
          </cell>
          <cell r="H267" t="str">
            <v>Jun</v>
          </cell>
          <cell r="I267" t="str">
            <v>Jul</v>
          </cell>
          <cell r="J267" t="str">
            <v>Aug</v>
          </cell>
          <cell r="K267" t="str">
            <v>Sep</v>
          </cell>
          <cell r="L267" t="str">
            <v>Oct</v>
          </cell>
          <cell r="M267" t="str">
            <v>Nov</v>
          </cell>
          <cell r="N267" t="str">
            <v>Dec</v>
          </cell>
        </row>
        <row r="269">
          <cell r="C269">
            <v>896070</v>
          </cell>
          <cell r="D269">
            <v>889312</v>
          </cell>
          <cell r="E269">
            <v>880573</v>
          </cell>
          <cell r="F269">
            <v>891682</v>
          </cell>
          <cell r="G269">
            <v>902170</v>
          </cell>
          <cell r="H269">
            <v>915841</v>
          </cell>
          <cell r="I269">
            <v>926045</v>
          </cell>
          <cell r="J269">
            <v>930679</v>
          </cell>
          <cell r="K269">
            <v>938337</v>
          </cell>
          <cell r="L269">
            <v>952039</v>
          </cell>
          <cell r="M269">
            <v>949401</v>
          </cell>
          <cell r="N269">
            <v>968708</v>
          </cell>
        </row>
        <row r="271">
          <cell r="C271">
            <v>455254</v>
          </cell>
          <cell r="D271">
            <v>452793</v>
          </cell>
          <cell r="E271">
            <v>447604</v>
          </cell>
          <cell r="F271">
            <v>457686</v>
          </cell>
          <cell r="G271">
            <v>461600</v>
          </cell>
          <cell r="H271">
            <v>471159</v>
          </cell>
          <cell r="I271">
            <v>488820</v>
          </cell>
          <cell r="J271">
            <v>487517</v>
          </cell>
          <cell r="K271">
            <v>490709</v>
          </cell>
          <cell r="L271">
            <v>501562</v>
          </cell>
          <cell r="M271">
            <v>513907</v>
          </cell>
          <cell r="N271">
            <v>528894</v>
          </cell>
        </row>
        <row r="273">
          <cell r="C273">
            <v>440816</v>
          </cell>
          <cell r="D273">
            <v>436519</v>
          </cell>
          <cell r="E273">
            <v>432969</v>
          </cell>
          <cell r="F273">
            <v>433996</v>
          </cell>
          <cell r="G273">
            <v>440570</v>
          </cell>
          <cell r="H273">
            <v>444683</v>
          </cell>
          <cell r="I273">
            <v>437224</v>
          </cell>
          <cell r="J273">
            <v>443163</v>
          </cell>
          <cell r="K273">
            <v>447628</v>
          </cell>
          <cell r="L273">
            <v>450477</v>
          </cell>
          <cell r="M273">
            <v>435494</v>
          </cell>
          <cell r="N273">
            <v>439815</v>
          </cell>
        </row>
        <row r="274">
          <cell r="C274">
            <v>10112</v>
          </cell>
          <cell r="D274">
            <v>10078</v>
          </cell>
          <cell r="E274">
            <v>10877</v>
          </cell>
          <cell r="F274">
            <v>10430</v>
          </cell>
          <cell r="G274">
            <v>14653</v>
          </cell>
          <cell r="H274">
            <v>10826</v>
          </cell>
          <cell r="I274">
            <v>10565</v>
          </cell>
          <cell r="J274">
            <v>10441</v>
          </cell>
          <cell r="K274">
            <v>10399</v>
          </cell>
          <cell r="L274">
            <v>10597</v>
          </cell>
          <cell r="M274">
            <v>10085</v>
          </cell>
          <cell r="N274">
            <v>9481</v>
          </cell>
        </row>
        <row r="275">
          <cell r="C275">
            <v>39808</v>
          </cell>
          <cell r="D275">
            <v>38233</v>
          </cell>
          <cell r="E275">
            <v>37994</v>
          </cell>
          <cell r="F275">
            <v>37220</v>
          </cell>
          <cell r="G275">
            <v>37263</v>
          </cell>
          <cell r="H275">
            <v>38839</v>
          </cell>
          <cell r="I275">
            <v>39256</v>
          </cell>
          <cell r="J275">
            <v>39813</v>
          </cell>
          <cell r="K275">
            <v>40281</v>
          </cell>
          <cell r="L275">
            <v>42373</v>
          </cell>
          <cell r="M275">
            <v>41293</v>
          </cell>
          <cell r="N275">
            <v>40788</v>
          </cell>
        </row>
        <row r="276">
          <cell r="C276">
            <v>60390</v>
          </cell>
          <cell r="D276">
            <v>58704</v>
          </cell>
          <cell r="E276">
            <v>58825</v>
          </cell>
          <cell r="F276">
            <v>60140</v>
          </cell>
          <cell r="G276">
            <v>61317</v>
          </cell>
          <cell r="H276">
            <v>62655</v>
          </cell>
          <cell r="I276">
            <v>63748</v>
          </cell>
          <cell r="J276">
            <v>64379</v>
          </cell>
          <cell r="K276">
            <v>62743</v>
          </cell>
          <cell r="L276">
            <v>62855</v>
          </cell>
          <cell r="M276">
            <v>60489</v>
          </cell>
          <cell r="N276">
            <v>61706</v>
          </cell>
        </row>
        <row r="277">
          <cell r="C277">
            <v>27690</v>
          </cell>
          <cell r="D277">
            <v>29153</v>
          </cell>
          <cell r="E277">
            <v>28925</v>
          </cell>
          <cell r="F277">
            <v>28953</v>
          </cell>
          <cell r="G277">
            <v>29297</v>
          </cell>
          <cell r="H277">
            <v>29744</v>
          </cell>
          <cell r="I277">
            <v>29065</v>
          </cell>
          <cell r="J277">
            <v>29253</v>
          </cell>
          <cell r="K277">
            <v>29079</v>
          </cell>
          <cell r="L277">
            <v>29710</v>
          </cell>
          <cell r="M277">
            <v>30003</v>
          </cell>
          <cell r="N277">
            <v>31005</v>
          </cell>
        </row>
        <row r="278">
          <cell r="C278">
            <v>75140</v>
          </cell>
          <cell r="D278">
            <v>72935</v>
          </cell>
          <cell r="E278">
            <v>73931</v>
          </cell>
          <cell r="F278">
            <v>73220</v>
          </cell>
          <cell r="G278">
            <v>75303</v>
          </cell>
          <cell r="H278">
            <v>76247</v>
          </cell>
          <cell r="I278">
            <v>76200</v>
          </cell>
          <cell r="J278">
            <v>74954</v>
          </cell>
          <cell r="K278">
            <v>74273</v>
          </cell>
          <cell r="L278">
            <v>74433</v>
          </cell>
          <cell r="M278">
            <v>71888</v>
          </cell>
          <cell r="N278">
            <v>73343</v>
          </cell>
        </row>
        <row r="279">
          <cell r="C279">
            <v>8617</v>
          </cell>
          <cell r="D279">
            <v>8577</v>
          </cell>
          <cell r="E279">
            <v>8421</v>
          </cell>
          <cell r="F279">
            <v>8529</v>
          </cell>
          <cell r="G279">
            <v>8639</v>
          </cell>
          <cell r="H279">
            <v>8723</v>
          </cell>
          <cell r="I279">
            <v>8798</v>
          </cell>
          <cell r="J279">
            <v>8806</v>
          </cell>
          <cell r="K279">
            <v>8748</v>
          </cell>
          <cell r="L279">
            <v>8803</v>
          </cell>
          <cell r="M279">
            <v>8308</v>
          </cell>
          <cell r="N279">
            <v>7867</v>
          </cell>
        </row>
        <row r="280">
          <cell r="C280">
            <v>6976</v>
          </cell>
          <cell r="D280">
            <v>7029</v>
          </cell>
          <cell r="E280">
            <v>6992</v>
          </cell>
          <cell r="F280">
            <v>6958</v>
          </cell>
          <cell r="G280">
            <v>7067</v>
          </cell>
          <cell r="H280">
            <v>7124</v>
          </cell>
          <cell r="I280">
            <v>7465</v>
          </cell>
          <cell r="J280">
            <v>7274</v>
          </cell>
          <cell r="K280">
            <v>7179</v>
          </cell>
          <cell r="L280">
            <v>7664</v>
          </cell>
          <cell r="M280">
            <v>7166</v>
          </cell>
          <cell r="N280">
            <v>7054</v>
          </cell>
        </row>
        <row r="281">
          <cell r="C281">
            <v>16350</v>
          </cell>
          <cell r="D281">
            <v>16446</v>
          </cell>
          <cell r="E281">
            <v>16693</v>
          </cell>
          <cell r="F281">
            <v>17250</v>
          </cell>
          <cell r="G281">
            <v>17969</v>
          </cell>
          <cell r="H281">
            <v>17416</v>
          </cell>
          <cell r="I281">
            <v>16655</v>
          </cell>
          <cell r="J281">
            <v>16323</v>
          </cell>
          <cell r="K281">
            <v>16565</v>
          </cell>
          <cell r="L281">
            <v>17180</v>
          </cell>
          <cell r="M281">
            <v>16584</v>
          </cell>
          <cell r="N281">
            <v>16544</v>
          </cell>
        </row>
        <row r="282">
          <cell r="C282">
            <v>24655</v>
          </cell>
          <cell r="D282">
            <v>25484</v>
          </cell>
          <cell r="E282">
            <v>24252</v>
          </cell>
          <cell r="F282">
            <v>25179</v>
          </cell>
          <cell r="G282">
            <v>24841</v>
          </cell>
          <cell r="H282">
            <v>25303</v>
          </cell>
          <cell r="I282">
            <v>24692</v>
          </cell>
          <cell r="J282">
            <v>24998</v>
          </cell>
          <cell r="K282">
            <v>25184</v>
          </cell>
          <cell r="L282">
            <v>24977</v>
          </cell>
          <cell r="M282">
            <v>24402</v>
          </cell>
          <cell r="N282">
            <v>23222</v>
          </cell>
        </row>
        <row r="283">
          <cell r="C283">
            <v>13614</v>
          </cell>
          <cell r="D283">
            <v>13690</v>
          </cell>
          <cell r="E283">
            <v>14375</v>
          </cell>
          <cell r="F283">
            <v>14457</v>
          </cell>
          <cell r="G283">
            <v>14688</v>
          </cell>
          <cell r="H283">
            <v>14763</v>
          </cell>
          <cell r="I283">
            <v>15194</v>
          </cell>
          <cell r="J283">
            <v>14352</v>
          </cell>
          <cell r="K283">
            <v>14791</v>
          </cell>
          <cell r="L283">
            <v>14266</v>
          </cell>
          <cell r="M283">
            <v>14869</v>
          </cell>
          <cell r="N283">
            <v>15294</v>
          </cell>
        </row>
        <row r="284">
          <cell r="C284">
            <v>43640</v>
          </cell>
          <cell r="D284">
            <v>44580</v>
          </cell>
          <cell r="E284">
            <v>45562</v>
          </cell>
          <cell r="F284">
            <v>43994</v>
          </cell>
          <cell r="G284">
            <v>41129</v>
          </cell>
          <cell r="H284">
            <v>41449</v>
          </cell>
          <cell r="I284">
            <v>35151</v>
          </cell>
          <cell r="J284">
            <v>39504</v>
          </cell>
          <cell r="K284">
            <v>42523</v>
          </cell>
          <cell r="L284">
            <v>42228</v>
          </cell>
          <cell r="M284">
            <v>36572</v>
          </cell>
          <cell r="N284">
            <v>40951</v>
          </cell>
        </row>
        <row r="285">
          <cell r="C285">
            <v>61246</v>
          </cell>
          <cell r="D285">
            <v>58630</v>
          </cell>
          <cell r="E285">
            <v>53636</v>
          </cell>
          <cell r="F285">
            <v>54692</v>
          </cell>
          <cell r="G285">
            <v>53949</v>
          </cell>
          <cell r="H285">
            <v>55866</v>
          </cell>
          <cell r="I285">
            <v>55695</v>
          </cell>
          <cell r="J285">
            <v>57611</v>
          </cell>
          <cell r="K285">
            <v>59977</v>
          </cell>
          <cell r="L285">
            <v>59013</v>
          </cell>
          <cell r="M285">
            <v>58686</v>
          </cell>
          <cell r="N285">
            <v>57916</v>
          </cell>
        </row>
        <row r="286">
          <cell r="C286">
            <v>16257</v>
          </cell>
          <cell r="D286">
            <v>16510</v>
          </cell>
          <cell r="E286">
            <v>15652</v>
          </cell>
          <cell r="F286">
            <v>16108</v>
          </cell>
          <cell r="G286">
            <v>15727</v>
          </cell>
          <cell r="H286">
            <v>16347</v>
          </cell>
          <cell r="I286">
            <v>16520</v>
          </cell>
          <cell r="J286">
            <v>16670</v>
          </cell>
          <cell r="K286">
            <v>17034</v>
          </cell>
          <cell r="L286">
            <v>17158</v>
          </cell>
          <cell r="M286">
            <v>17054</v>
          </cell>
          <cell r="N286">
            <v>17592</v>
          </cell>
        </row>
        <row r="287">
          <cell r="C287">
            <v>12697</v>
          </cell>
          <cell r="D287">
            <v>13153</v>
          </cell>
          <cell r="E287">
            <v>12765</v>
          </cell>
          <cell r="F287">
            <v>12280</v>
          </cell>
          <cell r="G287">
            <v>12537</v>
          </cell>
          <cell r="H287">
            <v>12719</v>
          </cell>
          <cell r="I287">
            <v>12522</v>
          </cell>
          <cell r="J287">
            <v>12869</v>
          </cell>
          <cell r="K287">
            <v>12246</v>
          </cell>
          <cell r="L287">
            <v>12112</v>
          </cell>
          <cell r="M287">
            <v>12328</v>
          </cell>
          <cell r="N287">
            <v>12097</v>
          </cell>
        </row>
        <row r="288">
          <cell r="C288">
            <v>3919</v>
          </cell>
          <cell r="D288">
            <v>3501</v>
          </cell>
          <cell r="E288">
            <v>3298</v>
          </cell>
          <cell r="F288">
            <v>3932</v>
          </cell>
          <cell r="G288">
            <v>4035</v>
          </cell>
          <cell r="H288">
            <v>4121</v>
          </cell>
          <cell r="I288">
            <v>4208</v>
          </cell>
          <cell r="J288">
            <v>4367</v>
          </cell>
          <cell r="K288">
            <v>4184</v>
          </cell>
          <cell r="L288">
            <v>4261</v>
          </cell>
          <cell r="M288">
            <v>3780</v>
          </cell>
          <cell r="N288">
            <v>3510</v>
          </cell>
        </row>
        <row r="289">
          <cell r="C289">
            <v>19703</v>
          </cell>
          <cell r="D289">
            <v>19817</v>
          </cell>
          <cell r="E289">
            <v>20772</v>
          </cell>
          <cell r="F289">
            <v>20655</v>
          </cell>
          <cell r="G289">
            <v>22157</v>
          </cell>
          <cell r="H289">
            <v>22542</v>
          </cell>
          <cell r="I289">
            <v>21492</v>
          </cell>
          <cell r="J289">
            <v>21551</v>
          </cell>
          <cell r="K289">
            <v>22422</v>
          </cell>
          <cell r="L289">
            <v>22846</v>
          </cell>
          <cell r="M289">
            <v>21988</v>
          </cell>
          <cell r="N289">
            <v>21445</v>
          </cell>
        </row>
        <row r="291">
          <cell r="C291">
            <v>676812</v>
          </cell>
          <cell r="D291">
            <v>673233</v>
          </cell>
          <cell r="E291">
            <v>672327</v>
          </cell>
          <cell r="F291">
            <v>679795</v>
          </cell>
          <cell r="G291">
            <v>689047</v>
          </cell>
          <cell r="H291">
            <v>697422</v>
          </cell>
          <cell r="I291">
            <v>708404</v>
          </cell>
          <cell r="J291">
            <v>710466</v>
          </cell>
          <cell r="K291">
            <v>719132</v>
          </cell>
          <cell r="L291">
            <v>729304</v>
          </cell>
          <cell r="M291">
            <v>734789</v>
          </cell>
          <cell r="N291">
            <v>755763</v>
          </cell>
        </row>
        <row r="293">
          <cell r="C293">
            <v>449993</v>
          </cell>
          <cell r="D293">
            <v>447588</v>
          </cell>
          <cell r="E293">
            <v>442675</v>
          </cell>
          <cell r="F293">
            <v>452703</v>
          </cell>
          <cell r="G293">
            <v>456474</v>
          </cell>
          <cell r="H293">
            <v>465925</v>
          </cell>
          <cell r="I293">
            <v>483697</v>
          </cell>
          <cell r="J293">
            <v>481872</v>
          </cell>
          <cell r="K293">
            <v>485432</v>
          </cell>
          <cell r="L293">
            <v>496183</v>
          </cell>
          <cell r="M293">
            <v>508711</v>
          </cell>
          <cell r="N293">
            <v>523612</v>
          </cell>
        </row>
        <row r="295">
          <cell r="C295">
            <v>226819</v>
          </cell>
          <cell r="D295">
            <v>225646</v>
          </cell>
          <cell r="E295">
            <v>229653</v>
          </cell>
          <cell r="F295">
            <v>227092</v>
          </cell>
          <cell r="G295">
            <v>232573</v>
          </cell>
          <cell r="H295">
            <v>231498</v>
          </cell>
          <cell r="I295">
            <v>224707</v>
          </cell>
          <cell r="J295">
            <v>228595</v>
          </cell>
          <cell r="K295">
            <v>233700</v>
          </cell>
          <cell r="L295">
            <v>233121</v>
          </cell>
          <cell r="M295">
            <v>226077</v>
          </cell>
          <cell r="N295">
            <v>232151</v>
          </cell>
        </row>
        <row r="296">
          <cell r="C296">
            <v>9382</v>
          </cell>
          <cell r="D296">
            <v>9416</v>
          </cell>
          <cell r="E296">
            <v>10112</v>
          </cell>
          <cell r="F296">
            <v>9544</v>
          </cell>
          <cell r="G296">
            <v>13804</v>
          </cell>
          <cell r="H296">
            <v>9949</v>
          </cell>
          <cell r="I296">
            <v>9553</v>
          </cell>
          <cell r="J296">
            <v>9572</v>
          </cell>
          <cell r="K296">
            <v>9517</v>
          </cell>
          <cell r="L296">
            <v>9796</v>
          </cell>
          <cell r="M296">
            <v>9497</v>
          </cell>
          <cell r="N296">
            <v>9020</v>
          </cell>
        </row>
        <row r="297">
          <cell r="C297">
            <v>30925</v>
          </cell>
          <cell r="D297">
            <v>29344</v>
          </cell>
          <cell r="E297">
            <v>29351</v>
          </cell>
          <cell r="F297">
            <v>28520</v>
          </cell>
          <cell r="G297">
            <v>28785</v>
          </cell>
          <cell r="H297">
            <v>30213</v>
          </cell>
          <cell r="I297">
            <v>29921</v>
          </cell>
          <cell r="J297">
            <v>30713</v>
          </cell>
          <cell r="K297">
            <v>30994</v>
          </cell>
          <cell r="L297">
            <v>33366</v>
          </cell>
          <cell r="M297">
            <v>32535</v>
          </cell>
          <cell r="N297">
            <v>32437</v>
          </cell>
        </row>
        <row r="298">
          <cell r="C298">
            <v>56837</v>
          </cell>
          <cell r="D298">
            <v>55183</v>
          </cell>
          <cell r="E298">
            <v>55746</v>
          </cell>
          <cell r="F298">
            <v>56343</v>
          </cell>
          <cell r="G298">
            <v>57203</v>
          </cell>
          <cell r="H298">
            <v>58254</v>
          </cell>
          <cell r="I298">
            <v>59419</v>
          </cell>
          <cell r="J298">
            <v>60148</v>
          </cell>
          <cell r="K298">
            <v>58186</v>
          </cell>
          <cell r="L298">
            <v>58251</v>
          </cell>
          <cell r="M298">
            <v>56549</v>
          </cell>
          <cell r="N298">
            <v>57811</v>
          </cell>
        </row>
        <row r="299">
          <cell r="C299">
            <v>22981</v>
          </cell>
          <cell r="D299">
            <v>24210</v>
          </cell>
          <cell r="E299">
            <v>24121</v>
          </cell>
          <cell r="F299">
            <v>24045</v>
          </cell>
          <cell r="G299">
            <v>24189</v>
          </cell>
          <cell r="H299">
            <v>24551</v>
          </cell>
          <cell r="I299">
            <v>23940</v>
          </cell>
          <cell r="J299">
            <v>23904</v>
          </cell>
          <cell r="K299">
            <v>23768</v>
          </cell>
          <cell r="L299">
            <v>24450</v>
          </cell>
          <cell r="M299">
            <v>24751</v>
          </cell>
          <cell r="N299">
            <v>25660</v>
          </cell>
        </row>
        <row r="300">
          <cell r="C300">
            <v>13183</v>
          </cell>
          <cell r="D300">
            <v>12915</v>
          </cell>
          <cell r="E300">
            <v>13195</v>
          </cell>
          <cell r="F300">
            <v>12958</v>
          </cell>
          <cell r="G300">
            <v>13863</v>
          </cell>
          <cell r="H300">
            <v>13800</v>
          </cell>
          <cell r="I300">
            <v>13844</v>
          </cell>
          <cell r="J300">
            <v>13685</v>
          </cell>
          <cell r="K300">
            <v>14002</v>
          </cell>
          <cell r="L300">
            <v>13351</v>
          </cell>
          <cell r="M300">
            <v>12858</v>
          </cell>
          <cell r="N300">
            <v>13365</v>
          </cell>
        </row>
        <row r="301">
          <cell r="C301">
            <v>8614</v>
          </cell>
          <cell r="D301">
            <v>8576</v>
          </cell>
          <cell r="E301">
            <v>8403</v>
          </cell>
          <cell r="F301">
            <v>8525</v>
          </cell>
          <cell r="G301">
            <v>8614</v>
          </cell>
          <cell r="H301">
            <v>8708</v>
          </cell>
          <cell r="I301">
            <v>8772</v>
          </cell>
          <cell r="J301">
            <v>8800</v>
          </cell>
          <cell r="K301">
            <v>8744</v>
          </cell>
          <cell r="L301">
            <v>8801</v>
          </cell>
          <cell r="M301">
            <v>8302</v>
          </cell>
          <cell r="N301">
            <v>7864</v>
          </cell>
        </row>
        <row r="302">
          <cell r="C302">
            <v>6506</v>
          </cell>
          <cell r="D302">
            <v>7079</v>
          </cell>
          <cell r="E302">
            <v>7572</v>
          </cell>
          <cell r="F302">
            <v>7729</v>
          </cell>
          <cell r="G302">
            <v>7759</v>
          </cell>
          <cell r="H302">
            <v>8095</v>
          </cell>
          <cell r="I302">
            <v>7836</v>
          </cell>
          <cell r="J302">
            <v>7721</v>
          </cell>
          <cell r="K302">
            <v>8092</v>
          </cell>
          <cell r="L302">
            <v>8484</v>
          </cell>
          <cell r="M302">
            <v>8097</v>
          </cell>
          <cell r="N302">
            <v>8277</v>
          </cell>
        </row>
        <row r="303">
          <cell r="C303">
            <v>6745</v>
          </cell>
          <cell r="D303">
            <v>6877</v>
          </cell>
          <cell r="E303">
            <v>6568</v>
          </cell>
          <cell r="F303">
            <v>6529</v>
          </cell>
          <cell r="G303">
            <v>6518</v>
          </cell>
          <cell r="H303">
            <v>6566</v>
          </cell>
          <cell r="I303">
            <v>6444</v>
          </cell>
          <cell r="J303">
            <v>6489</v>
          </cell>
          <cell r="K303">
            <v>6669</v>
          </cell>
          <cell r="L303">
            <v>6646</v>
          </cell>
          <cell r="M303">
            <v>6346</v>
          </cell>
          <cell r="N303">
            <v>6542</v>
          </cell>
        </row>
        <row r="304">
          <cell r="C304">
            <v>13589</v>
          </cell>
          <cell r="D304">
            <v>13643</v>
          </cell>
          <cell r="E304">
            <v>14297</v>
          </cell>
          <cell r="F304">
            <v>14355</v>
          </cell>
          <cell r="G304">
            <v>14572</v>
          </cell>
          <cell r="H304">
            <v>14659</v>
          </cell>
          <cell r="I304">
            <v>15051</v>
          </cell>
          <cell r="J304">
            <v>14244</v>
          </cell>
          <cell r="K304">
            <v>14682</v>
          </cell>
          <cell r="L304">
            <v>14194</v>
          </cell>
          <cell r="M304">
            <v>14736</v>
          </cell>
          <cell r="N304">
            <v>15201</v>
          </cell>
        </row>
        <row r="305">
          <cell r="C305">
            <v>37189</v>
          </cell>
          <cell r="D305">
            <v>37657</v>
          </cell>
          <cell r="E305">
            <v>38673</v>
          </cell>
          <cell r="F305">
            <v>36901</v>
          </cell>
          <cell r="G305">
            <v>34038</v>
          </cell>
          <cell r="H305">
            <v>33203</v>
          </cell>
          <cell r="I305">
            <v>27318</v>
          </cell>
          <cell r="J305">
            <v>30661</v>
          </cell>
          <cell r="K305">
            <v>35058</v>
          </cell>
          <cell r="L305">
            <v>31491</v>
          </cell>
          <cell r="M305">
            <v>28817</v>
          </cell>
          <cell r="N305">
            <v>33083</v>
          </cell>
        </row>
        <row r="306">
          <cell r="C306">
            <v>19598</v>
          </cell>
          <cell r="D306">
            <v>19754</v>
          </cell>
          <cell r="E306">
            <v>20723</v>
          </cell>
          <cell r="F306">
            <v>20541</v>
          </cell>
          <cell r="G306">
            <v>22072</v>
          </cell>
          <cell r="H306">
            <v>22403</v>
          </cell>
          <cell r="I306">
            <v>21444</v>
          </cell>
          <cell r="J306">
            <v>21517</v>
          </cell>
          <cell r="K306">
            <v>22317</v>
          </cell>
          <cell r="L306">
            <v>22797</v>
          </cell>
          <cell r="M306">
            <v>21941</v>
          </cell>
          <cell r="N306">
            <v>21392</v>
          </cell>
        </row>
        <row r="308">
          <cell r="C308">
            <v>219258</v>
          </cell>
          <cell r="D308">
            <v>216078</v>
          </cell>
          <cell r="E308">
            <v>208246</v>
          </cell>
          <cell r="F308">
            <v>211887</v>
          </cell>
          <cell r="G308">
            <v>213124</v>
          </cell>
          <cell r="H308">
            <v>218419</v>
          </cell>
          <cell r="I308">
            <v>217640</v>
          </cell>
          <cell r="J308">
            <v>220213</v>
          </cell>
          <cell r="K308">
            <v>219205</v>
          </cell>
          <cell r="L308">
            <v>222735</v>
          </cell>
          <cell r="M308">
            <v>214612</v>
          </cell>
          <cell r="N308">
            <v>212946</v>
          </cell>
        </row>
        <row r="310">
          <cell r="C310">
            <v>5261</v>
          </cell>
          <cell r="D310">
            <v>5205</v>
          </cell>
          <cell r="E310">
            <v>4929</v>
          </cell>
          <cell r="F310">
            <v>4983</v>
          </cell>
          <cell r="G310">
            <v>5127</v>
          </cell>
          <cell r="H310">
            <v>5234</v>
          </cell>
          <cell r="I310">
            <v>5123</v>
          </cell>
          <cell r="J310">
            <v>5645</v>
          </cell>
          <cell r="K310">
            <v>5277</v>
          </cell>
          <cell r="L310">
            <v>5379</v>
          </cell>
          <cell r="M310">
            <v>5196</v>
          </cell>
          <cell r="N310">
            <v>5281</v>
          </cell>
        </row>
        <row r="312">
          <cell r="C312">
            <v>213997</v>
          </cell>
          <cell r="D312">
            <v>210873</v>
          </cell>
          <cell r="E312">
            <v>203317</v>
          </cell>
          <cell r="F312">
            <v>206904</v>
          </cell>
          <cell r="G312">
            <v>207997</v>
          </cell>
          <cell r="H312">
            <v>213185</v>
          </cell>
          <cell r="I312">
            <v>212517</v>
          </cell>
          <cell r="J312">
            <v>214568</v>
          </cell>
          <cell r="K312">
            <v>213928</v>
          </cell>
          <cell r="L312">
            <v>217356</v>
          </cell>
          <cell r="M312">
            <v>209417</v>
          </cell>
          <cell r="N312">
            <v>207664</v>
          </cell>
        </row>
        <row r="313">
          <cell r="C313">
            <v>8884</v>
          </cell>
          <cell r="D313">
            <v>8888</v>
          </cell>
          <cell r="E313">
            <v>8643</v>
          </cell>
          <cell r="F313">
            <v>8700</v>
          </cell>
          <cell r="G313">
            <v>8478</v>
          </cell>
          <cell r="H313">
            <v>8626</v>
          </cell>
          <cell r="I313">
            <v>9334</v>
          </cell>
          <cell r="J313">
            <v>9100</v>
          </cell>
          <cell r="K313">
            <v>9287</v>
          </cell>
          <cell r="L313">
            <v>9007</v>
          </cell>
          <cell r="M313">
            <v>8758</v>
          </cell>
          <cell r="N313">
            <v>8351</v>
          </cell>
        </row>
        <row r="314">
          <cell r="C314">
            <v>3553</v>
          </cell>
          <cell r="D314">
            <v>3522</v>
          </cell>
          <cell r="E314">
            <v>3079</v>
          </cell>
          <cell r="F314">
            <v>3797</v>
          </cell>
          <cell r="G314">
            <v>4114</v>
          </cell>
          <cell r="H314">
            <v>4401</v>
          </cell>
          <cell r="I314">
            <v>4328</v>
          </cell>
          <cell r="J314">
            <v>4231</v>
          </cell>
          <cell r="K314">
            <v>4557</v>
          </cell>
          <cell r="L314">
            <v>4605</v>
          </cell>
          <cell r="M314">
            <v>3940</v>
          </cell>
          <cell r="N314">
            <v>3895</v>
          </cell>
        </row>
        <row r="315">
          <cell r="C315">
            <v>4709</v>
          </cell>
          <cell r="D315">
            <v>4943</v>
          </cell>
          <cell r="E315">
            <v>4804</v>
          </cell>
          <cell r="F315">
            <v>4908</v>
          </cell>
          <cell r="G315">
            <v>5108</v>
          </cell>
          <cell r="H315">
            <v>5193</v>
          </cell>
          <cell r="I315">
            <v>5124</v>
          </cell>
          <cell r="J315">
            <v>5349</v>
          </cell>
          <cell r="K315">
            <v>5311</v>
          </cell>
          <cell r="L315">
            <v>5260</v>
          </cell>
          <cell r="M315">
            <v>5252</v>
          </cell>
          <cell r="N315">
            <v>5345</v>
          </cell>
        </row>
        <row r="316">
          <cell r="C316">
            <v>61957</v>
          </cell>
          <cell r="D316">
            <v>60020</v>
          </cell>
          <cell r="E316">
            <v>60735</v>
          </cell>
          <cell r="F316">
            <v>60262</v>
          </cell>
          <cell r="G316">
            <v>61440</v>
          </cell>
          <cell r="H316">
            <v>62447</v>
          </cell>
          <cell r="I316">
            <v>62356</v>
          </cell>
          <cell r="J316">
            <v>61269</v>
          </cell>
          <cell r="K316">
            <v>60271</v>
          </cell>
          <cell r="L316">
            <v>61082</v>
          </cell>
          <cell r="M316">
            <v>59030</v>
          </cell>
          <cell r="N316">
            <v>59978</v>
          </cell>
        </row>
        <row r="317">
          <cell r="C317">
            <v>6856</v>
          </cell>
          <cell r="D317">
            <v>6938</v>
          </cell>
          <cell r="E317">
            <v>6862</v>
          </cell>
          <cell r="F317">
            <v>6818</v>
          </cell>
          <cell r="G317">
            <v>6915</v>
          </cell>
          <cell r="H317">
            <v>6997</v>
          </cell>
          <cell r="I317">
            <v>7280</v>
          </cell>
          <cell r="J317">
            <v>7051</v>
          </cell>
          <cell r="K317">
            <v>6938</v>
          </cell>
          <cell r="L317">
            <v>7414</v>
          </cell>
          <cell r="M317">
            <v>6902</v>
          </cell>
          <cell r="N317">
            <v>6779</v>
          </cell>
        </row>
        <row r="318">
          <cell r="C318">
            <v>9844</v>
          </cell>
          <cell r="D318">
            <v>9367</v>
          </cell>
          <cell r="E318">
            <v>9121</v>
          </cell>
          <cell r="F318">
            <v>9521</v>
          </cell>
          <cell r="G318">
            <v>10209</v>
          </cell>
          <cell r="H318">
            <v>9321</v>
          </cell>
          <cell r="I318">
            <v>8820</v>
          </cell>
          <cell r="J318">
            <v>8602</v>
          </cell>
          <cell r="K318">
            <v>8472</v>
          </cell>
          <cell r="L318">
            <v>8697</v>
          </cell>
          <cell r="M318">
            <v>8488</v>
          </cell>
          <cell r="N318">
            <v>8267</v>
          </cell>
        </row>
        <row r="319">
          <cell r="C319">
            <v>17910</v>
          </cell>
          <cell r="D319">
            <v>18608</v>
          </cell>
          <cell r="E319">
            <v>17685</v>
          </cell>
          <cell r="F319">
            <v>18650</v>
          </cell>
          <cell r="G319">
            <v>18323</v>
          </cell>
          <cell r="H319">
            <v>18737</v>
          </cell>
          <cell r="I319">
            <v>18248</v>
          </cell>
          <cell r="J319">
            <v>18508</v>
          </cell>
          <cell r="K319">
            <v>18516</v>
          </cell>
          <cell r="L319">
            <v>18332</v>
          </cell>
          <cell r="M319">
            <v>18057</v>
          </cell>
          <cell r="N319">
            <v>16680</v>
          </cell>
        </row>
        <row r="320">
          <cell r="C320">
            <v>6451</v>
          </cell>
          <cell r="D320">
            <v>6923</v>
          </cell>
          <cell r="E320">
            <v>6889</v>
          </cell>
          <cell r="F320">
            <v>7092</v>
          </cell>
          <cell r="G320">
            <v>7092</v>
          </cell>
          <cell r="H320">
            <v>8245</v>
          </cell>
          <cell r="I320">
            <v>7834</v>
          </cell>
          <cell r="J320">
            <v>8842</v>
          </cell>
          <cell r="K320">
            <v>7465</v>
          </cell>
          <cell r="L320">
            <v>10738</v>
          </cell>
          <cell r="M320">
            <v>7754</v>
          </cell>
          <cell r="N320">
            <v>7869</v>
          </cell>
        </row>
        <row r="321">
          <cell r="C321">
            <v>61134</v>
          </cell>
          <cell r="D321">
            <v>58549</v>
          </cell>
          <cell r="E321">
            <v>53496</v>
          </cell>
          <cell r="F321">
            <v>54507</v>
          </cell>
          <cell r="G321">
            <v>53781</v>
          </cell>
          <cell r="H321">
            <v>55703</v>
          </cell>
          <cell r="I321">
            <v>55490</v>
          </cell>
          <cell r="J321">
            <v>57473</v>
          </cell>
          <cell r="K321">
            <v>59799</v>
          </cell>
          <cell r="L321">
            <v>58853</v>
          </cell>
          <cell r="M321">
            <v>58466</v>
          </cell>
          <cell r="N321">
            <v>57719</v>
          </cell>
        </row>
        <row r="322">
          <cell r="C322">
            <v>16077</v>
          </cell>
          <cell r="D322">
            <v>16338</v>
          </cell>
          <cell r="E322">
            <v>15508</v>
          </cell>
          <cell r="F322">
            <v>15938</v>
          </cell>
          <cell r="G322">
            <v>15522</v>
          </cell>
          <cell r="H322">
            <v>16051</v>
          </cell>
          <cell r="I322">
            <v>16267</v>
          </cell>
          <cell r="J322">
            <v>16370</v>
          </cell>
          <cell r="K322">
            <v>16563</v>
          </cell>
          <cell r="L322">
            <v>16815</v>
          </cell>
          <cell r="M322">
            <v>16664</v>
          </cell>
          <cell r="N322">
            <v>17263</v>
          </cell>
        </row>
        <row r="323">
          <cell r="C323">
            <v>12060</v>
          </cell>
          <cell r="D323">
            <v>12714</v>
          </cell>
          <cell r="E323">
            <v>12324</v>
          </cell>
          <cell r="F323">
            <v>11814</v>
          </cell>
          <cell r="G323">
            <v>12085</v>
          </cell>
          <cell r="H323">
            <v>12359</v>
          </cell>
          <cell r="I323">
            <v>12151</v>
          </cell>
          <cell r="J323">
            <v>12547</v>
          </cell>
          <cell r="K323">
            <v>11894</v>
          </cell>
          <cell r="L323">
            <v>11755</v>
          </cell>
          <cell r="M323">
            <v>12015</v>
          </cell>
          <cell r="N323">
            <v>11766</v>
          </cell>
        </row>
        <row r="324">
          <cell r="C324">
            <v>3699</v>
          </cell>
          <cell r="D324">
            <v>3291</v>
          </cell>
          <cell r="E324">
            <v>3261</v>
          </cell>
          <cell r="F324">
            <v>3789</v>
          </cell>
          <cell r="G324">
            <v>3855</v>
          </cell>
          <cell r="H324">
            <v>3970</v>
          </cell>
          <cell r="I324">
            <v>4057</v>
          </cell>
          <cell r="J324">
            <v>4210</v>
          </cell>
          <cell r="K324">
            <v>3753</v>
          </cell>
          <cell r="L324">
            <v>3874</v>
          </cell>
          <cell r="M324">
            <v>3318</v>
          </cell>
          <cell r="N324">
            <v>3142</v>
          </cell>
        </row>
        <row r="326">
          <cell r="C326" t="str">
            <v>Jan</v>
          </cell>
          <cell r="D326" t="str">
            <v>Feb</v>
          </cell>
          <cell r="E326" t="str">
            <v>Mar</v>
          </cell>
          <cell r="F326" t="str">
            <v>Apr</v>
          </cell>
          <cell r="G326" t="str">
            <v>May</v>
          </cell>
          <cell r="H326" t="str">
            <v>Jun</v>
          </cell>
          <cell r="I326" t="str">
            <v>Jul</v>
          </cell>
          <cell r="J326" t="str">
            <v>Aug</v>
          </cell>
          <cell r="K326" t="str">
            <v>Sep</v>
          </cell>
          <cell r="L326" t="str">
            <v>Oct</v>
          </cell>
          <cell r="M326" t="str">
            <v>Nov</v>
          </cell>
          <cell r="N326" t="str">
            <v>Dec</v>
          </cell>
        </row>
        <row r="328">
          <cell r="C328">
            <v>967664</v>
          </cell>
          <cell r="D328">
            <v>966694</v>
          </cell>
          <cell r="E328">
            <v>988731</v>
          </cell>
          <cell r="F328">
            <v>1003005</v>
          </cell>
          <cell r="G328">
            <v>1010016</v>
          </cell>
          <cell r="H328">
            <v>1015337</v>
          </cell>
          <cell r="I328">
            <v>1031259</v>
          </cell>
          <cell r="J328">
            <v>1045059</v>
          </cell>
          <cell r="K328">
            <v>1048088</v>
          </cell>
          <cell r="L328">
            <v>1050364</v>
          </cell>
          <cell r="M328">
            <v>1057765</v>
          </cell>
          <cell r="N328">
            <v>1069923</v>
          </cell>
        </row>
        <row r="330">
          <cell r="C330">
            <v>531206</v>
          </cell>
          <cell r="D330">
            <v>532027</v>
          </cell>
          <cell r="E330">
            <v>539203</v>
          </cell>
          <cell r="F330">
            <v>552185</v>
          </cell>
          <cell r="G330">
            <v>563699</v>
          </cell>
          <cell r="H330">
            <v>567014</v>
          </cell>
          <cell r="I330">
            <v>574924</v>
          </cell>
          <cell r="J330">
            <v>588655</v>
          </cell>
          <cell r="K330">
            <v>588081</v>
          </cell>
          <cell r="L330">
            <v>591114</v>
          </cell>
          <cell r="M330">
            <v>590432</v>
          </cell>
          <cell r="N330">
            <v>604145</v>
          </cell>
        </row>
        <row r="332">
          <cell r="C332">
            <v>436459</v>
          </cell>
          <cell r="D332">
            <v>434667</v>
          </cell>
          <cell r="E332">
            <v>449528</v>
          </cell>
          <cell r="F332">
            <v>450820</v>
          </cell>
          <cell r="G332">
            <v>446317</v>
          </cell>
          <cell r="H332">
            <v>448324</v>
          </cell>
          <cell r="I332">
            <v>456335</v>
          </cell>
          <cell r="J332">
            <v>456404</v>
          </cell>
          <cell r="K332">
            <v>460007</v>
          </cell>
          <cell r="L332">
            <v>459250</v>
          </cell>
          <cell r="M332">
            <v>467333</v>
          </cell>
          <cell r="N332">
            <v>465778</v>
          </cell>
        </row>
        <row r="333">
          <cell r="C333">
            <v>9268</v>
          </cell>
          <cell r="D333">
            <v>10583</v>
          </cell>
          <cell r="E333">
            <v>11911</v>
          </cell>
          <cell r="F333">
            <v>11970</v>
          </cell>
          <cell r="G333">
            <v>12270</v>
          </cell>
          <cell r="H333">
            <v>12599</v>
          </cell>
          <cell r="I333">
            <v>12827</v>
          </cell>
          <cell r="J333">
            <v>13146</v>
          </cell>
          <cell r="K333">
            <v>13679</v>
          </cell>
          <cell r="L333">
            <v>13626</v>
          </cell>
          <cell r="M333">
            <v>13758</v>
          </cell>
          <cell r="N333">
            <v>12725</v>
          </cell>
        </row>
        <row r="334">
          <cell r="C334">
            <v>39540</v>
          </cell>
          <cell r="D334">
            <v>41200</v>
          </cell>
          <cell r="E334">
            <v>42266</v>
          </cell>
          <cell r="F334">
            <v>41979</v>
          </cell>
          <cell r="G334">
            <v>42216</v>
          </cell>
          <cell r="H334">
            <v>41823</v>
          </cell>
          <cell r="I334">
            <v>43847</v>
          </cell>
          <cell r="J334">
            <v>42560</v>
          </cell>
          <cell r="K334">
            <v>42161</v>
          </cell>
          <cell r="L334">
            <v>42519</v>
          </cell>
          <cell r="M334">
            <v>43341</v>
          </cell>
          <cell r="N334">
            <v>44089</v>
          </cell>
        </row>
        <row r="335">
          <cell r="C335">
            <v>62646</v>
          </cell>
          <cell r="D335">
            <v>62819</v>
          </cell>
          <cell r="E335">
            <v>63805</v>
          </cell>
          <cell r="F335">
            <v>66005</v>
          </cell>
          <cell r="G335">
            <v>67347</v>
          </cell>
          <cell r="H335">
            <v>69328</v>
          </cell>
          <cell r="I335">
            <v>71513</v>
          </cell>
          <cell r="J335">
            <v>68187</v>
          </cell>
          <cell r="K335">
            <v>69718</v>
          </cell>
          <cell r="L335">
            <v>67660</v>
          </cell>
          <cell r="M335">
            <v>67763</v>
          </cell>
          <cell r="N335">
            <v>66838</v>
          </cell>
        </row>
        <row r="336">
          <cell r="C336">
            <v>29467</v>
          </cell>
          <cell r="D336">
            <v>30754</v>
          </cell>
          <cell r="E336">
            <v>32031</v>
          </cell>
          <cell r="F336">
            <v>33062</v>
          </cell>
          <cell r="G336">
            <v>32551</v>
          </cell>
          <cell r="H336">
            <v>32732</v>
          </cell>
          <cell r="I336">
            <v>32627</v>
          </cell>
          <cell r="J336">
            <v>32334</v>
          </cell>
          <cell r="K336">
            <v>32456</v>
          </cell>
          <cell r="L336">
            <v>31909</v>
          </cell>
          <cell r="M336">
            <v>32821</v>
          </cell>
          <cell r="N336">
            <v>33064</v>
          </cell>
        </row>
        <row r="337">
          <cell r="C337">
            <v>70897</v>
          </cell>
          <cell r="D337">
            <v>72228</v>
          </cell>
          <cell r="E337">
            <v>74162</v>
          </cell>
          <cell r="F337">
            <v>73932</v>
          </cell>
          <cell r="G337">
            <v>73204</v>
          </cell>
          <cell r="H337">
            <v>76327</v>
          </cell>
          <cell r="I337">
            <v>75549</v>
          </cell>
          <cell r="J337">
            <v>74491</v>
          </cell>
          <cell r="K337">
            <v>75080</v>
          </cell>
          <cell r="L337">
            <v>73561</v>
          </cell>
          <cell r="M337">
            <v>74438</v>
          </cell>
          <cell r="N337">
            <v>75017</v>
          </cell>
        </row>
        <row r="338">
          <cell r="C338">
            <v>7517</v>
          </cell>
          <cell r="D338">
            <v>7754</v>
          </cell>
          <cell r="E338">
            <v>7995</v>
          </cell>
          <cell r="F338">
            <v>8152</v>
          </cell>
          <cell r="G338">
            <v>8218</v>
          </cell>
          <cell r="H338">
            <v>8237</v>
          </cell>
          <cell r="I338">
            <v>8455</v>
          </cell>
          <cell r="J338">
            <v>8075</v>
          </cell>
          <cell r="K338">
            <v>8435</v>
          </cell>
          <cell r="L338">
            <v>8265</v>
          </cell>
          <cell r="M338">
            <v>8284</v>
          </cell>
          <cell r="N338">
            <v>8468</v>
          </cell>
        </row>
        <row r="339">
          <cell r="C339">
            <v>7164</v>
          </cell>
          <cell r="D339">
            <v>6770</v>
          </cell>
          <cell r="E339">
            <v>7114</v>
          </cell>
          <cell r="F339">
            <v>7171</v>
          </cell>
          <cell r="G339">
            <v>7196</v>
          </cell>
          <cell r="H339">
            <v>6964</v>
          </cell>
          <cell r="I339">
            <v>7181</v>
          </cell>
          <cell r="J339">
            <v>7341</v>
          </cell>
          <cell r="K339">
            <v>7049</v>
          </cell>
          <cell r="L339">
            <v>6412</v>
          </cell>
          <cell r="M339">
            <v>6908</v>
          </cell>
          <cell r="N339">
            <v>6748</v>
          </cell>
        </row>
        <row r="340">
          <cell r="C340">
            <v>16878</v>
          </cell>
          <cell r="D340">
            <v>16351</v>
          </cell>
          <cell r="E340">
            <v>16587</v>
          </cell>
          <cell r="F340">
            <v>16652</v>
          </cell>
          <cell r="G340">
            <v>17363</v>
          </cell>
          <cell r="H340">
            <v>16996</v>
          </cell>
          <cell r="I340">
            <v>16801</v>
          </cell>
          <cell r="J340">
            <v>16941</v>
          </cell>
          <cell r="K340">
            <v>16695</v>
          </cell>
          <cell r="L340">
            <v>16579</v>
          </cell>
          <cell r="M340">
            <v>16141</v>
          </cell>
          <cell r="N340">
            <v>16188</v>
          </cell>
        </row>
        <row r="341">
          <cell r="C341">
            <v>24267</v>
          </cell>
          <cell r="D341">
            <v>24282</v>
          </cell>
          <cell r="E341">
            <v>25382</v>
          </cell>
          <cell r="F341">
            <v>24899</v>
          </cell>
          <cell r="G341">
            <v>24232</v>
          </cell>
          <cell r="H341">
            <v>24261</v>
          </cell>
          <cell r="I341">
            <v>25823</v>
          </cell>
          <cell r="J341">
            <v>25184</v>
          </cell>
          <cell r="K341">
            <v>25116</v>
          </cell>
          <cell r="L341">
            <v>25615</v>
          </cell>
          <cell r="M341">
            <v>25819</v>
          </cell>
          <cell r="N341">
            <v>25333</v>
          </cell>
        </row>
        <row r="342">
          <cell r="C342">
            <v>13007</v>
          </cell>
          <cell r="D342">
            <v>14235</v>
          </cell>
          <cell r="E342">
            <v>14683</v>
          </cell>
          <cell r="F342">
            <v>14812</v>
          </cell>
          <cell r="G342">
            <v>15050</v>
          </cell>
          <cell r="H342">
            <v>14777</v>
          </cell>
          <cell r="I342">
            <v>15299</v>
          </cell>
          <cell r="J342">
            <v>15792</v>
          </cell>
          <cell r="K342">
            <v>16510</v>
          </cell>
          <cell r="L342">
            <v>17296</v>
          </cell>
          <cell r="M342">
            <v>16050</v>
          </cell>
          <cell r="N342">
            <v>17238</v>
          </cell>
        </row>
        <row r="343">
          <cell r="C343">
            <v>43368</v>
          </cell>
          <cell r="D343">
            <v>35837</v>
          </cell>
          <cell r="E343">
            <v>36262</v>
          </cell>
          <cell r="F343">
            <v>34769</v>
          </cell>
          <cell r="G343">
            <v>30714</v>
          </cell>
          <cell r="H343">
            <v>28971</v>
          </cell>
          <cell r="I343">
            <v>29484</v>
          </cell>
          <cell r="J343">
            <v>36830</v>
          </cell>
          <cell r="K343">
            <v>39295</v>
          </cell>
          <cell r="L343">
            <v>37138</v>
          </cell>
          <cell r="M343">
            <v>36732</v>
          </cell>
          <cell r="N343">
            <v>35611</v>
          </cell>
        </row>
        <row r="344">
          <cell r="C344">
            <v>57304</v>
          </cell>
          <cell r="D344">
            <v>55212</v>
          </cell>
          <cell r="E344">
            <v>60294</v>
          </cell>
          <cell r="F344">
            <v>60656</v>
          </cell>
          <cell r="G344">
            <v>58842</v>
          </cell>
          <cell r="H344">
            <v>59954</v>
          </cell>
          <cell r="I344">
            <v>57778</v>
          </cell>
          <cell r="J344">
            <v>57106</v>
          </cell>
          <cell r="K344">
            <v>54552</v>
          </cell>
          <cell r="L344">
            <v>58573</v>
          </cell>
          <cell r="M344">
            <v>63169</v>
          </cell>
          <cell r="N344">
            <v>61899</v>
          </cell>
        </row>
        <row r="345">
          <cell r="C345">
            <v>17364</v>
          </cell>
          <cell r="D345">
            <v>17510</v>
          </cell>
          <cell r="E345">
            <v>17969</v>
          </cell>
          <cell r="F345">
            <v>18004</v>
          </cell>
          <cell r="G345">
            <v>18301</v>
          </cell>
          <cell r="H345">
            <v>17653</v>
          </cell>
          <cell r="I345">
            <v>18483</v>
          </cell>
          <cell r="J345">
            <v>18159</v>
          </cell>
          <cell r="K345">
            <v>17754</v>
          </cell>
          <cell r="L345">
            <v>17989</v>
          </cell>
          <cell r="M345">
            <v>18030</v>
          </cell>
          <cell r="N345">
            <v>17620</v>
          </cell>
        </row>
        <row r="346">
          <cell r="C346">
            <v>12869</v>
          </cell>
          <cell r="D346">
            <v>12613</v>
          </cell>
          <cell r="E346">
            <v>13184</v>
          </cell>
          <cell r="F346">
            <v>12983</v>
          </cell>
          <cell r="G346">
            <v>12437</v>
          </cell>
          <cell r="H346">
            <v>12764</v>
          </cell>
          <cell r="I346">
            <v>13801</v>
          </cell>
          <cell r="J346">
            <v>12770</v>
          </cell>
          <cell r="K346">
            <v>12571</v>
          </cell>
          <cell r="L346">
            <v>11723</v>
          </cell>
          <cell r="M346">
            <v>11855</v>
          </cell>
          <cell r="N346">
            <v>12088</v>
          </cell>
        </row>
        <row r="347">
          <cell r="C347">
            <v>3453</v>
          </cell>
          <cell r="D347">
            <v>3719</v>
          </cell>
          <cell r="E347">
            <v>4076</v>
          </cell>
          <cell r="F347">
            <v>3979</v>
          </cell>
          <cell r="G347">
            <v>3788</v>
          </cell>
          <cell r="H347">
            <v>3827</v>
          </cell>
          <cell r="I347">
            <v>4221</v>
          </cell>
          <cell r="J347">
            <v>4172</v>
          </cell>
          <cell r="K347">
            <v>4671</v>
          </cell>
          <cell r="L347">
            <v>4352</v>
          </cell>
          <cell r="M347">
            <v>4187</v>
          </cell>
          <cell r="N347">
            <v>3989</v>
          </cell>
        </row>
        <row r="348">
          <cell r="C348">
            <v>21449</v>
          </cell>
          <cell r="D348">
            <v>22801</v>
          </cell>
          <cell r="E348">
            <v>21809</v>
          </cell>
          <cell r="F348">
            <v>21795</v>
          </cell>
          <cell r="G348">
            <v>22590</v>
          </cell>
          <cell r="H348">
            <v>21112</v>
          </cell>
          <cell r="I348">
            <v>22645</v>
          </cell>
          <cell r="J348">
            <v>23317</v>
          </cell>
          <cell r="K348">
            <v>24265</v>
          </cell>
          <cell r="L348">
            <v>26034</v>
          </cell>
          <cell r="M348">
            <v>28037</v>
          </cell>
          <cell r="N348">
            <v>28864</v>
          </cell>
        </row>
        <row r="350">
          <cell r="C350">
            <v>755128</v>
          </cell>
          <cell r="D350">
            <v>756372</v>
          </cell>
          <cell r="E350">
            <v>767509</v>
          </cell>
          <cell r="F350">
            <v>781240</v>
          </cell>
          <cell r="G350">
            <v>791125</v>
          </cell>
          <cell r="H350">
            <v>792564</v>
          </cell>
          <cell r="I350">
            <v>807222</v>
          </cell>
          <cell r="J350">
            <v>824239</v>
          </cell>
          <cell r="K350">
            <v>829182</v>
          </cell>
          <cell r="L350">
            <v>832364</v>
          </cell>
          <cell r="M350">
            <v>832192</v>
          </cell>
          <cell r="N350">
            <v>845452</v>
          </cell>
        </row>
        <row r="352">
          <cell r="C352">
            <v>526187</v>
          </cell>
          <cell r="D352">
            <v>527384</v>
          </cell>
          <cell r="E352">
            <v>534253</v>
          </cell>
          <cell r="F352">
            <v>546673</v>
          </cell>
          <cell r="G352">
            <v>558052</v>
          </cell>
          <cell r="H352">
            <v>561449</v>
          </cell>
          <cell r="I352">
            <v>569153</v>
          </cell>
          <cell r="J352">
            <v>582691</v>
          </cell>
          <cell r="K352">
            <v>582013</v>
          </cell>
          <cell r="L352">
            <v>585826</v>
          </cell>
          <cell r="M352">
            <v>584880</v>
          </cell>
          <cell r="N352">
            <v>598558</v>
          </cell>
        </row>
        <row r="354">
          <cell r="C354">
            <v>228941</v>
          </cell>
          <cell r="D354">
            <v>228988</v>
          </cell>
          <cell r="E354">
            <v>233256</v>
          </cell>
          <cell r="F354">
            <v>234567</v>
          </cell>
          <cell r="G354">
            <v>233073</v>
          </cell>
          <cell r="H354">
            <v>231115</v>
          </cell>
          <cell r="I354">
            <v>238069</v>
          </cell>
          <cell r="J354">
            <v>241548</v>
          </cell>
          <cell r="K354">
            <v>247169</v>
          </cell>
          <cell r="L354">
            <v>246538</v>
          </cell>
          <cell r="M354">
            <v>247312</v>
          </cell>
          <cell r="N354">
            <v>246894</v>
          </cell>
        </row>
        <row r="355">
          <cell r="C355">
            <v>8778</v>
          </cell>
          <cell r="D355">
            <v>10067</v>
          </cell>
          <cell r="E355">
            <v>11274</v>
          </cell>
          <cell r="F355">
            <v>11422</v>
          </cell>
          <cell r="G355">
            <v>11759</v>
          </cell>
          <cell r="H355">
            <v>12115</v>
          </cell>
          <cell r="I355">
            <v>12478</v>
          </cell>
          <cell r="J355">
            <v>12826</v>
          </cell>
          <cell r="K355">
            <v>13480</v>
          </cell>
          <cell r="L355">
            <v>13456</v>
          </cell>
          <cell r="M355">
            <v>13535</v>
          </cell>
          <cell r="N355">
            <v>12593</v>
          </cell>
        </row>
        <row r="356">
          <cell r="C356">
            <v>30793</v>
          </cell>
          <cell r="D356">
            <v>31850</v>
          </cell>
          <cell r="E356">
            <v>32413</v>
          </cell>
          <cell r="F356">
            <v>32820</v>
          </cell>
          <cell r="G356">
            <v>32664</v>
          </cell>
          <cell r="H356">
            <v>32513</v>
          </cell>
          <cell r="I356">
            <v>34202</v>
          </cell>
          <cell r="J356">
            <v>32790</v>
          </cell>
          <cell r="K356">
            <v>32627</v>
          </cell>
          <cell r="L356">
            <v>33278</v>
          </cell>
          <cell r="M356">
            <v>33643</v>
          </cell>
          <cell r="N356">
            <v>33934</v>
          </cell>
        </row>
        <row r="357">
          <cell r="C357">
            <v>58958</v>
          </cell>
          <cell r="D357">
            <v>59110</v>
          </cell>
          <cell r="E357">
            <v>60085</v>
          </cell>
          <cell r="F357">
            <v>62109</v>
          </cell>
          <cell r="G357">
            <v>63368</v>
          </cell>
          <cell r="H357">
            <v>65215</v>
          </cell>
          <cell r="I357">
            <v>67602</v>
          </cell>
          <cell r="J357">
            <v>64469</v>
          </cell>
          <cell r="K357">
            <v>65631</v>
          </cell>
          <cell r="L357">
            <v>64122</v>
          </cell>
          <cell r="M357">
            <v>63847</v>
          </cell>
          <cell r="N357">
            <v>62959</v>
          </cell>
        </row>
        <row r="358">
          <cell r="C358">
            <v>24028</v>
          </cell>
          <cell r="D358">
            <v>25440</v>
          </cell>
          <cell r="E358">
            <v>26467</v>
          </cell>
          <cell r="F358">
            <v>27084</v>
          </cell>
          <cell r="G358">
            <v>26813</v>
          </cell>
          <cell r="H358">
            <v>26640</v>
          </cell>
          <cell r="I358">
            <v>26546</v>
          </cell>
          <cell r="J358">
            <v>26304</v>
          </cell>
          <cell r="K358">
            <v>26596</v>
          </cell>
          <cell r="L358">
            <v>25985</v>
          </cell>
          <cell r="M358">
            <v>26726</v>
          </cell>
          <cell r="N358">
            <v>26223</v>
          </cell>
        </row>
        <row r="359">
          <cell r="C359">
            <v>12970</v>
          </cell>
          <cell r="D359">
            <v>12553</v>
          </cell>
          <cell r="E359">
            <v>12859</v>
          </cell>
          <cell r="F359">
            <v>12973</v>
          </cell>
          <cell r="G359">
            <v>12480</v>
          </cell>
          <cell r="H359">
            <v>12455</v>
          </cell>
          <cell r="I359">
            <v>12482</v>
          </cell>
          <cell r="J359">
            <v>12537</v>
          </cell>
          <cell r="K359">
            <v>12703</v>
          </cell>
          <cell r="L359">
            <v>12735</v>
          </cell>
          <cell r="M359">
            <v>12909</v>
          </cell>
          <cell r="N359">
            <v>12795</v>
          </cell>
        </row>
        <row r="360">
          <cell r="C360">
            <v>7514</v>
          </cell>
          <cell r="D360">
            <v>7742</v>
          </cell>
          <cell r="E360">
            <v>7994</v>
          </cell>
          <cell r="F360">
            <v>8151</v>
          </cell>
          <cell r="G360">
            <v>8217</v>
          </cell>
          <cell r="H360">
            <v>8233</v>
          </cell>
          <cell r="I360">
            <v>8453</v>
          </cell>
          <cell r="J360">
            <v>8072</v>
          </cell>
          <cell r="K360">
            <v>8431</v>
          </cell>
          <cell r="L360">
            <v>8260</v>
          </cell>
          <cell r="M360">
            <v>8261</v>
          </cell>
          <cell r="N360">
            <v>8459</v>
          </cell>
        </row>
        <row r="361">
          <cell r="C361">
            <v>7525</v>
          </cell>
          <cell r="D361">
            <v>7931</v>
          </cell>
          <cell r="E361">
            <v>8035</v>
          </cell>
          <cell r="F361">
            <v>8087</v>
          </cell>
          <cell r="G361">
            <v>8883</v>
          </cell>
          <cell r="H361">
            <v>8613</v>
          </cell>
          <cell r="I361">
            <v>8509</v>
          </cell>
          <cell r="J361">
            <v>8792</v>
          </cell>
          <cell r="K361">
            <v>8586</v>
          </cell>
          <cell r="L361">
            <v>8874</v>
          </cell>
          <cell r="M361">
            <v>8567</v>
          </cell>
          <cell r="N361">
            <v>8508</v>
          </cell>
        </row>
        <row r="362">
          <cell r="C362">
            <v>6629</v>
          </cell>
          <cell r="D362">
            <v>6936</v>
          </cell>
          <cell r="E362">
            <v>6791</v>
          </cell>
          <cell r="F362">
            <v>6593</v>
          </cell>
          <cell r="G362">
            <v>6616</v>
          </cell>
          <cell r="H362">
            <v>6738</v>
          </cell>
          <cell r="I362">
            <v>6924</v>
          </cell>
          <cell r="J362">
            <v>6942</v>
          </cell>
          <cell r="K362">
            <v>6913</v>
          </cell>
          <cell r="L362">
            <v>6975</v>
          </cell>
          <cell r="M362">
            <v>7062</v>
          </cell>
          <cell r="N362">
            <v>7049</v>
          </cell>
        </row>
        <row r="363">
          <cell r="C363">
            <v>12927</v>
          </cell>
          <cell r="D363">
            <v>14173</v>
          </cell>
          <cell r="E363">
            <v>14570</v>
          </cell>
          <cell r="F363">
            <v>14713</v>
          </cell>
          <cell r="G363">
            <v>14914</v>
          </cell>
          <cell r="H363">
            <v>14697</v>
          </cell>
          <cell r="I363">
            <v>15268</v>
          </cell>
          <cell r="J363">
            <v>15748</v>
          </cell>
          <cell r="K363">
            <v>16397</v>
          </cell>
          <cell r="L363">
            <v>17257</v>
          </cell>
          <cell r="M363">
            <v>15995</v>
          </cell>
          <cell r="N363">
            <v>17161</v>
          </cell>
        </row>
        <row r="364">
          <cell r="C364">
            <v>35952</v>
          </cell>
          <cell r="D364">
            <v>28805</v>
          </cell>
          <cell r="E364">
            <v>29333</v>
          </cell>
          <cell r="F364">
            <v>27479</v>
          </cell>
          <cell r="G364">
            <v>23243</v>
          </cell>
          <cell r="H364">
            <v>20903</v>
          </cell>
          <cell r="I364">
            <v>21668</v>
          </cell>
          <cell r="J364">
            <v>28379</v>
          </cell>
          <cell r="K364">
            <v>30119</v>
          </cell>
          <cell r="L364">
            <v>28476</v>
          </cell>
          <cell r="M364">
            <v>27715</v>
          </cell>
          <cell r="N364">
            <v>27232</v>
          </cell>
        </row>
        <row r="365">
          <cell r="C365">
            <v>21369</v>
          </cell>
          <cell r="D365">
            <v>22596</v>
          </cell>
          <cell r="E365">
            <v>21705</v>
          </cell>
          <cell r="F365">
            <v>21621</v>
          </cell>
          <cell r="G365">
            <v>22454</v>
          </cell>
          <cell r="H365">
            <v>20940</v>
          </cell>
          <cell r="I365">
            <v>22477</v>
          </cell>
          <cell r="J365">
            <v>23181</v>
          </cell>
          <cell r="K365">
            <v>24061</v>
          </cell>
          <cell r="L365">
            <v>25945</v>
          </cell>
          <cell r="M365">
            <v>27931</v>
          </cell>
          <cell r="N365">
            <v>28748</v>
          </cell>
        </row>
        <row r="367">
          <cell r="C367">
            <v>212536</v>
          </cell>
          <cell r="D367">
            <v>210322</v>
          </cell>
          <cell r="E367">
            <v>221222</v>
          </cell>
          <cell r="F367">
            <v>221765</v>
          </cell>
          <cell r="G367">
            <v>218891</v>
          </cell>
          <cell r="H367">
            <v>222773</v>
          </cell>
          <cell r="I367">
            <v>224037</v>
          </cell>
          <cell r="J367">
            <v>220820</v>
          </cell>
          <cell r="K367">
            <v>218907</v>
          </cell>
          <cell r="L367">
            <v>218000</v>
          </cell>
          <cell r="M367">
            <v>225573</v>
          </cell>
          <cell r="N367">
            <v>224471</v>
          </cell>
        </row>
        <row r="369">
          <cell r="C369">
            <v>5019</v>
          </cell>
          <cell r="D369">
            <v>4643</v>
          </cell>
          <cell r="E369">
            <v>4950</v>
          </cell>
          <cell r="F369">
            <v>5512</v>
          </cell>
          <cell r="G369">
            <v>5647</v>
          </cell>
          <cell r="H369">
            <v>5564</v>
          </cell>
          <cell r="I369">
            <v>5771</v>
          </cell>
          <cell r="J369">
            <v>5964</v>
          </cell>
          <cell r="K369">
            <v>6068</v>
          </cell>
          <cell r="L369">
            <v>5288</v>
          </cell>
          <cell r="M369">
            <v>5552</v>
          </cell>
          <cell r="N369">
            <v>5587</v>
          </cell>
        </row>
        <row r="371">
          <cell r="C371">
            <v>207518</v>
          </cell>
          <cell r="D371">
            <v>205679</v>
          </cell>
          <cell r="E371">
            <v>216272</v>
          </cell>
          <cell r="F371">
            <v>216253</v>
          </cell>
          <cell r="G371">
            <v>213244</v>
          </cell>
          <cell r="H371">
            <v>217209</v>
          </cell>
          <cell r="I371">
            <v>218266</v>
          </cell>
          <cell r="J371">
            <v>214856</v>
          </cell>
          <cell r="K371">
            <v>212838</v>
          </cell>
          <cell r="L371">
            <v>212712</v>
          </cell>
          <cell r="M371">
            <v>220021</v>
          </cell>
          <cell r="N371">
            <v>218884</v>
          </cell>
        </row>
        <row r="372">
          <cell r="C372">
            <v>8748</v>
          </cell>
          <cell r="D372">
            <v>9350</v>
          </cell>
          <cell r="E372">
            <v>9854</v>
          </cell>
          <cell r="F372">
            <v>9159</v>
          </cell>
          <cell r="G372">
            <v>9552</v>
          </cell>
          <cell r="H372">
            <v>9310</v>
          </cell>
          <cell r="I372">
            <v>9645</v>
          </cell>
          <cell r="J372">
            <v>9770</v>
          </cell>
          <cell r="K372">
            <v>9534</v>
          </cell>
          <cell r="L372">
            <v>9241</v>
          </cell>
          <cell r="M372">
            <v>9699</v>
          </cell>
          <cell r="N372">
            <v>10154</v>
          </cell>
        </row>
        <row r="373">
          <cell r="C373">
            <v>3688</v>
          </cell>
          <cell r="D373">
            <v>3709</v>
          </cell>
          <cell r="E373">
            <v>3719</v>
          </cell>
          <cell r="F373">
            <v>3896</v>
          </cell>
          <cell r="G373">
            <v>3979</v>
          </cell>
          <cell r="H373">
            <v>4113</v>
          </cell>
          <cell r="I373">
            <v>3911</v>
          </cell>
          <cell r="J373">
            <v>3717</v>
          </cell>
          <cell r="K373">
            <v>4087</v>
          </cell>
          <cell r="L373">
            <v>3538</v>
          </cell>
          <cell r="M373">
            <v>3916</v>
          </cell>
          <cell r="N373">
            <v>3879</v>
          </cell>
        </row>
        <row r="374">
          <cell r="C374">
            <v>5439</v>
          </cell>
          <cell r="D374">
            <v>5314</v>
          </cell>
          <cell r="E374">
            <v>5564</v>
          </cell>
          <cell r="F374">
            <v>5978</v>
          </cell>
          <cell r="G374">
            <v>5739</v>
          </cell>
          <cell r="H374">
            <v>6092</v>
          </cell>
          <cell r="I374">
            <v>6082</v>
          </cell>
          <cell r="J374">
            <v>6030</v>
          </cell>
          <cell r="K374">
            <v>5861</v>
          </cell>
          <cell r="L374">
            <v>5924</v>
          </cell>
          <cell r="M374">
            <v>6095</v>
          </cell>
          <cell r="N374">
            <v>6841</v>
          </cell>
        </row>
        <row r="375">
          <cell r="C375">
            <v>57927</v>
          </cell>
          <cell r="D375">
            <v>59675</v>
          </cell>
          <cell r="E375">
            <v>61303</v>
          </cell>
          <cell r="F375">
            <v>60960</v>
          </cell>
          <cell r="G375">
            <v>60724</v>
          </cell>
          <cell r="H375">
            <v>63871</v>
          </cell>
          <cell r="I375">
            <v>63067</v>
          </cell>
          <cell r="J375">
            <v>61954</v>
          </cell>
          <cell r="K375">
            <v>62378</v>
          </cell>
          <cell r="L375">
            <v>60826</v>
          </cell>
          <cell r="M375">
            <v>61530</v>
          </cell>
          <cell r="N375">
            <v>62222</v>
          </cell>
        </row>
        <row r="376">
          <cell r="C376">
            <v>6873</v>
          </cell>
          <cell r="D376">
            <v>6462</v>
          </cell>
          <cell r="E376">
            <v>6804</v>
          </cell>
          <cell r="F376">
            <v>6822</v>
          </cell>
          <cell r="G376">
            <v>6875</v>
          </cell>
          <cell r="H376">
            <v>6666</v>
          </cell>
          <cell r="I376">
            <v>6902</v>
          </cell>
          <cell r="J376">
            <v>7068</v>
          </cell>
          <cell r="K376">
            <v>6788</v>
          </cell>
          <cell r="L376">
            <v>6156</v>
          </cell>
          <cell r="M376">
            <v>6649</v>
          </cell>
          <cell r="N376">
            <v>6486</v>
          </cell>
        </row>
        <row r="377">
          <cell r="C377">
            <v>9353</v>
          </cell>
          <cell r="D377">
            <v>8420</v>
          </cell>
          <cell r="E377">
            <v>8552</v>
          </cell>
          <cell r="F377">
            <v>8565</v>
          </cell>
          <cell r="G377">
            <v>8480</v>
          </cell>
          <cell r="H377">
            <v>8383</v>
          </cell>
          <cell r="I377">
            <v>8292</v>
          </cell>
          <cell r="J377">
            <v>8149</v>
          </cell>
          <cell r="K377">
            <v>8109</v>
          </cell>
          <cell r="L377">
            <v>7705</v>
          </cell>
          <cell r="M377">
            <v>7573</v>
          </cell>
          <cell r="N377">
            <v>7679</v>
          </cell>
        </row>
        <row r="378">
          <cell r="C378">
            <v>17638</v>
          </cell>
          <cell r="D378">
            <v>17346</v>
          </cell>
          <cell r="E378">
            <v>18591</v>
          </cell>
          <cell r="F378">
            <v>18306</v>
          </cell>
          <cell r="G378">
            <v>17616</v>
          </cell>
          <cell r="H378">
            <v>17522</v>
          </cell>
          <cell r="I378">
            <v>18899</v>
          </cell>
          <cell r="J378">
            <v>18242</v>
          </cell>
          <cell r="K378">
            <v>18203</v>
          </cell>
          <cell r="L378">
            <v>18640</v>
          </cell>
          <cell r="M378">
            <v>18758</v>
          </cell>
          <cell r="N378">
            <v>18285</v>
          </cell>
        </row>
        <row r="379">
          <cell r="C379">
            <v>7416</v>
          </cell>
          <cell r="D379">
            <v>7032</v>
          </cell>
          <cell r="E379">
            <v>6929</v>
          </cell>
          <cell r="F379">
            <v>7290</v>
          </cell>
          <cell r="G379">
            <v>7471</v>
          </cell>
          <cell r="H379">
            <v>8068</v>
          </cell>
          <cell r="I379">
            <v>7816</v>
          </cell>
          <cell r="J379">
            <v>8451</v>
          </cell>
          <cell r="K379">
            <v>9176</v>
          </cell>
          <cell r="L379">
            <v>8662</v>
          </cell>
          <cell r="M379">
            <v>9017</v>
          </cell>
          <cell r="N379">
            <v>8379</v>
          </cell>
        </row>
        <row r="380">
          <cell r="C380">
            <v>56936</v>
          </cell>
          <cell r="D380">
            <v>54671</v>
          </cell>
          <cell r="E380">
            <v>60004</v>
          </cell>
          <cell r="F380">
            <v>60418</v>
          </cell>
          <cell r="G380">
            <v>58426</v>
          </cell>
          <cell r="H380">
            <v>59498</v>
          </cell>
          <cell r="I380">
            <v>57503</v>
          </cell>
          <cell r="J380">
            <v>56840</v>
          </cell>
          <cell r="K380">
            <v>54231</v>
          </cell>
          <cell r="L380">
            <v>58303</v>
          </cell>
          <cell r="M380">
            <v>62906</v>
          </cell>
          <cell r="N380">
            <v>61606</v>
          </cell>
        </row>
        <row r="381">
          <cell r="C381">
            <v>16940</v>
          </cell>
          <cell r="D381">
            <v>17079</v>
          </cell>
          <cell r="E381">
            <v>17493</v>
          </cell>
          <cell r="F381">
            <v>17544</v>
          </cell>
          <cell r="G381">
            <v>17938</v>
          </cell>
          <cell r="H381">
            <v>17339</v>
          </cell>
          <cell r="I381">
            <v>18183</v>
          </cell>
          <cell r="J381">
            <v>17813</v>
          </cell>
          <cell r="K381">
            <v>17496</v>
          </cell>
          <cell r="L381">
            <v>17793</v>
          </cell>
          <cell r="M381">
            <v>17814</v>
          </cell>
          <cell r="N381">
            <v>17354</v>
          </cell>
        </row>
        <row r="382">
          <cell r="C382">
            <v>12621</v>
          </cell>
          <cell r="D382">
            <v>12337</v>
          </cell>
          <cell r="E382">
            <v>12858</v>
          </cell>
          <cell r="F382">
            <v>12574</v>
          </cell>
          <cell r="G382">
            <v>12031</v>
          </cell>
          <cell r="H382">
            <v>12093</v>
          </cell>
          <cell r="I382">
            <v>13239</v>
          </cell>
          <cell r="J382">
            <v>12301</v>
          </cell>
          <cell r="K382">
            <v>12143</v>
          </cell>
          <cell r="L382">
            <v>11350</v>
          </cell>
          <cell r="M382">
            <v>11555</v>
          </cell>
          <cell r="N382">
            <v>11802</v>
          </cell>
        </row>
        <row r="383">
          <cell r="C383">
            <v>3285</v>
          </cell>
          <cell r="D383">
            <v>3489</v>
          </cell>
          <cell r="E383">
            <v>3746</v>
          </cell>
          <cell r="F383">
            <v>3921</v>
          </cell>
          <cell r="G383">
            <v>3631</v>
          </cell>
          <cell r="H383">
            <v>3516</v>
          </cell>
          <cell r="I383">
            <v>4176</v>
          </cell>
          <cell r="J383">
            <v>4019</v>
          </cell>
          <cell r="K383">
            <v>4312</v>
          </cell>
          <cell r="L383">
            <v>4271</v>
          </cell>
          <cell r="M383">
            <v>4103</v>
          </cell>
          <cell r="N383">
            <v>3865</v>
          </cell>
        </row>
        <row r="385">
          <cell r="C385" t="str">
            <v>Jan</v>
          </cell>
          <cell r="D385" t="str">
            <v>Feb</v>
          </cell>
          <cell r="E385" t="str">
            <v>Mar</v>
          </cell>
          <cell r="F385" t="str">
            <v>Apr</v>
          </cell>
          <cell r="G385" t="str">
            <v>May</v>
          </cell>
          <cell r="H385" t="str">
            <v>Jun</v>
          </cell>
          <cell r="I385" t="str">
            <v>Jul</v>
          </cell>
          <cell r="J385" t="str">
            <v>Aug</v>
          </cell>
          <cell r="K385" t="str">
            <v>Sep</v>
          </cell>
          <cell r="L385" t="str">
            <v>Oct</v>
          </cell>
          <cell r="M385" t="str">
            <v>Nov</v>
          </cell>
          <cell r="N385" t="str">
            <v>Dec</v>
          </cell>
        </row>
        <row r="387">
          <cell r="C387">
            <v>1074724</v>
          </cell>
          <cell r="D387">
            <v>1094510</v>
          </cell>
          <cell r="E387">
            <v>1097250</v>
          </cell>
          <cell r="F387">
            <v>1098835</v>
          </cell>
          <cell r="G387">
            <v>1112599</v>
          </cell>
          <cell r="H387">
            <v>1121048</v>
          </cell>
          <cell r="I387">
            <v>1132740</v>
          </cell>
          <cell r="J387">
            <v>1142381</v>
          </cell>
          <cell r="K387">
            <v>1155179</v>
          </cell>
          <cell r="L387">
            <v>1164908</v>
          </cell>
          <cell r="M387">
            <v>1178852</v>
          </cell>
          <cell r="N387">
            <v>1194537</v>
          </cell>
        </row>
        <row r="389">
          <cell r="C389">
            <v>609247</v>
          </cell>
          <cell r="D389">
            <v>621538</v>
          </cell>
          <cell r="E389">
            <v>622753</v>
          </cell>
          <cell r="F389">
            <v>623600</v>
          </cell>
          <cell r="G389">
            <v>629470</v>
          </cell>
          <cell r="H389">
            <v>639988</v>
          </cell>
          <cell r="I389">
            <v>650868</v>
          </cell>
          <cell r="J389">
            <v>655347</v>
          </cell>
          <cell r="K389">
            <v>660295</v>
          </cell>
          <cell r="L389">
            <v>670165</v>
          </cell>
          <cell r="M389">
            <v>679719</v>
          </cell>
          <cell r="N389">
            <v>688338</v>
          </cell>
        </row>
        <row r="391">
          <cell r="C391">
            <v>465477</v>
          </cell>
          <cell r="D391">
            <v>472972</v>
          </cell>
          <cell r="E391">
            <v>474497</v>
          </cell>
          <cell r="F391">
            <v>475235</v>
          </cell>
          <cell r="G391">
            <v>483128</v>
          </cell>
          <cell r="H391">
            <v>481060</v>
          </cell>
          <cell r="I391">
            <v>481872</v>
          </cell>
          <cell r="J391">
            <v>487034</v>
          </cell>
          <cell r="K391">
            <v>494884</v>
          </cell>
          <cell r="L391">
            <v>494743</v>
          </cell>
          <cell r="M391">
            <v>499133</v>
          </cell>
          <cell r="N391">
            <v>506199</v>
          </cell>
        </row>
        <row r="392">
          <cell r="C392">
            <v>11908</v>
          </cell>
          <cell r="D392">
            <v>12505</v>
          </cell>
          <cell r="E392">
            <v>13675</v>
          </cell>
          <cell r="F392">
            <v>12996</v>
          </cell>
          <cell r="G392">
            <v>11926</v>
          </cell>
          <cell r="H392">
            <v>11662</v>
          </cell>
          <cell r="I392">
            <v>11986</v>
          </cell>
          <cell r="J392">
            <v>12686</v>
          </cell>
          <cell r="K392">
            <v>13453</v>
          </cell>
          <cell r="L392">
            <v>13710</v>
          </cell>
          <cell r="M392">
            <v>13651</v>
          </cell>
          <cell r="N392">
            <v>13919</v>
          </cell>
        </row>
        <row r="393">
          <cell r="C393">
            <v>46601</v>
          </cell>
          <cell r="D393">
            <v>47966</v>
          </cell>
          <cell r="E393">
            <v>46844</v>
          </cell>
          <cell r="F393">
            <v>47552</v>
          </cell>
          <cell r="G393">
            <v>46074</v>
          </cell>
          <cell r="H393">
            <v>45711</v>
          </cell>
          <cell r="I393">
            <v>43947</v>
          </cell>
          <cell r="J393">
            <v>43952</v>
          </cell>
          <cell r="K393">
            <v>45948</v>
          </cell>
          <cell r="L393">
            <v>45186</v>
          </cell>
          <cell r="M393">
            <v>44598</v>
          </cell>
          <cell r="N393">
            <v>45910</v>
          </cell>
        </row>
        <row r="394">
          <cell r="C394">
            <v>66498</v>
          </cell>
          <cell r="D394">
            <v>67732</v>
          </cell>
          <cell r="E394">
            <v>68091</v>
          </cell>
          <cell r="F394">
            <v>69048</v>
          </cell>
          <cell r="G394">
            <v>70503</v>
          </cell>
          <cell r="H394">
            <v>68269</v>
          </cell>
          <cell r="I394">
            <v>69164</v>
          </cell>
          <cell r="J394">
            <v>70466</v>
          </cell>
          <cell r="K394">
            <v>70744</v>
          </cell>
          <cell r="L394">
            <v>73080</v>
          </cell>
          <cell r="M394">
            <v>73931</v>
          </cell>
          <cell r="N394">
            <v>75447</v>
          </cell>
        </row>
        <row r="395">
          <cell r="C395">
            <v>32727</v>
          </cell>
          <cell r="D395">
            <v>32722</v>
          </cell>
          <cell r="E395">
            <v>32751</v>
          </cell>
          <cell r="F395">
            <v>32724</v>
          </cell>
          <cell r="G395">
            <v>33997</v>
          </cell>
          <cell r="H395">
            <v>33677</v>
          </cell>
          <cell r="I395">
            <v>35208</v>
          </cell>
          <cell r="J395">
            <v>35887</v>
          </cell>
          <cell r="K395">
            <v>37278</v>
          </cell>
          <cell r="L395">
            <v>35885</v>
          </cell>
          <cell r="M395">
            <v>35035</v>
          </cell>
          <cell r="N395">
            <v>35070</v>
          </cell>
        </row>
        <row r="396">
          <cell r="C396">
            <v>73557</v>
          </cell>
          <cell r="D396">
            <v>75018</v>
          </cell>
          <cell r="E396">
            <v>76990</v>
          </cell>
          <cell r="F396">
            <v>79301</v>
          </cell>
          <cell r="G396">
            <v>80324</v>
          </cell>
          <cell r="H396">
            <v>81039</v>
          </cell>
          <cell r="I396">
            <v>80710</v>
          </cell>
          <cell r="J396">
            <v>80763</v>
          </cell>
          <cell r="K396">
            <v>80667</v>
          </cell>
          <cell r="L396">
            <v>80562</v>
          </cell>
          <cell r="M396">
            <v>81999</v>
          </cell>
          <cell r="N396">
            <v>83971</v>
          </cell>
        </row>
        <row r="397">
          <cell r="C397">
            <v>8286</v>
          </cell>
          <cell r="D397">
            <v>7881</v>
          </cell>
          <cell r="E397">
            <v>8195</v>
          </cell>
          <cell r="F397">
            <v>7680</v>
          </cell>
          <cell r="G397">
            <v>7707</v>
          </cell>
          <cell r="H397">
            <v>7769</v>
          </cell>
          <cell r="I397">
            <v>7946</v>
          </cell>
          <cell r="J397">
            <v>7451</v>
          </cell>
          <cell r="K397">
            <v>7582</v>
          </cell>
          <cell r="L397">
            <v>7335</v>
          </cell>
          <cell r="M397">
            <v>7539</v>
          </cell>
          <cell r="N397">
            <v>7539</v>
          </cell>
        </row>
        <row r="398">
          <cell r="C398">
            <v>6899</v>
          </cell>
          <cell r="D398">
            <v>6874</v>
          </cell>
          <cell r="E398">
            <v>6673</v>
          </cell>
          <cell r="F398">
            <v>6652</v>
          </cell>
          <cell r="G398">
            <v>7002</v>
          </cell>
          <cell r="H398">
            <v>7694</v>
          </cell>
          <cell r="I398">
            <v>7480</v>
          </cell>
          <cell r="J398">
            <v>7449</v>
          </cell>
          <cell r="K398">
            <v>8067</v>
          </cell>
          <cell r="L398">
            <v>7709</v>
          </cell>
          <cell r="M398">
            <v>7679</v>
          </cell>
          <cell r="N398">
            <v>7226</v>
          </cell>
        </row>
        <row r="399">
          <cell r="C399">
            <v>15470</v>
          </cell>
          <cell r="D399">
            <v>15939</v>
          </cell>
          <cell r="E399">
            <v>15394</v>
          </cell>
          <cell r="F399">
            <v>14792</v>
          </cell>
          <cell r="G399">
            <v>14836</v>
          </cell>
          <cell r="H399">
            <v>14672</v>
          </cell>
          <cell r="I399">
            <v>14752</v>
          </cell>
          <cell r="J399">
            <v>15102</v>
          </cell>
          <cell r="K399">
            <v>15111</v>
          </cell>
          <cell r="L399">
            <v>15280</v>
          </cell>
          <cell r="M399">
            <v>15910</v>
          </cell>
          <cell r="N399">
            <v>15952</v>
          </cell>
        </row>
        <row r="400">
          <cell r="C400">
            <v>25019</v>
          </cell>
          <cell r="D400">
            <v>24066</v>
          </cell>
          <cell r="E400">
            <v>24234</v>
          </cell>
          <cell r="F400">
            <v>24264</v>
          </cell>
          <cell r="G400">
            <v>24019</v>
          </cell>
          <cell r="H400">
            <v>24352</v>
          </cell>
          <cell r="I400">
            <v>24656</v>
          </cell>
          <cell r="J400">
            <v>25331</v>
          </cell>
          <cell r="K400">
            <v>25564</v>
          </cell>
          <cell r="L400">
            <v>25909</v>
          </cell>
          <cell r="M400">
            <v>26035</v>
          </cell>
          <cell r="N400">
            <v>26056</v>
          </cell>
        </row>
        <row r="401">
          <cell r="C401">
            <v>19146</v>
          </cell>
          <cell r="D401">
            <v>18884</v>
          </cell>
          <cell r="E401">
            <v>18359</v>
          </cell>
          <cell r="F401">
            <v>18633</v>
          </cell>
          <cell r="G401">
            <v>18768</v>
          </cell>
          <cell r="H401">
            <v>18934</v>
          </cell>
          <cell r="I401">
            <v>19010</v>
          </cell>
          <cell r="J401">
            <v>19137</v>
          </cell>
          <cell r="K401">
            <v>18422</v>
          </cell>
          <cell r="L401">
            <v>18587</v>
          </cell>
          <cell r="M401">
            <v>19613</v>
          </cell>
          <cell r="N401">
            <v>19878</v>
          </cell>
        </row>
        <row r="402">
          <cell r="C402">
            <v>36373</v>
          </cell>
          <cell r="D402">
            <v>34453</v>
          </cell>
          <cell r="E402">
            <v>34189</v>
          </cell>
          <cell r="F402">
            <v>32942</v>
          </cell>
          <cell r="G402">
            <v>37995</v>
          </cell>
          <cell r="H402">
            <v>35749</v>
          </cell>
          <cell r="I402">
            <v>35269</v>
          </cell>
          <cell r="J402">
            <v>34443</v>
          </cell>
          <cell r="K402">
            <v>36004</v>
          </cell>
          <cell r="L402">
            <v>35815</v>
          </cell>
          <cell r="M402">
            <v>35409</v>
          </cell>
          <cell r="N402">
            <v>36196</v>
          </cell>
        </row>
        <row r="403">
          <cell r="C403">
            <v>59935</v>
          </cell>
          <cell r="D403">
            <v>64765</v>
          </cell>
          <cell r="E403">
            <v>63023</v>
          </cell>
          <cell r="F403">
            <v>62012</v>
          </cell>
          <cell r="G403">
            <v>62550</v>
          </cell>
          <cell r="H403">
            <v>63388</v>
          </cell>
          <cell r="I403">
            <v>63504</v>
          </cell>
          <cell r="J403">
            <v>64349</v>
          </cell>
          <cell r="K403">
            <v>66022</v>
          </cell>
          <cell r="L403">
            <v>65687</v>
          </cell>
          <cell r="M403">
            <v>65950</v>
          </cell>
          <cell r="N403">
            <v>66287</v>
          </cell>
        </row>
        <row r="404">
          <cell r="C404">
            <v>17680</v>
          </cell>
          <cell r="D404">
            <v>17647</v>
          </cell>
          <cell r="E404">
            <v>18012</v>
          </cell>
          <cell r="F404">
            <v>19166</v>
          </cell>
          <cell r="G404">
            <v>19798</v>
          </cell>
          <cell r="H404">
            <v>20222</v>
          </cell>
          <cell r="I404">
            <v>20532</v>
          </cell>
          <cell r="J404">
            <v>19928</v>
          </cell>
          <cell r="K404">
            <v>20004</v>
          </cell>
          <cell r="L404">
            <v>20353</v>
          </cell>
          <cell r="M404">
            <v>21529</v>
          </cell>
          <cell r="N404">
            <v>21965</v>
          </cell>
        </row>
        <row r="405">
          <cell r="C405">
            <v>12664</v>
          </cell>
          <cell r="D405">
            <v>12923</v>
          </cell>
          <cell r="E405">
            <v>13565</v>
          </cell>
          <cell r="F405">
            <v>14226</v>
          </cell>
          <cell r="G405">
            <v>14483</v>
          </cell>
          <cell r="H405">
            <v>14047</v>
          </cell>
          <cell r="I405">
            <v>13837</v>
          </cell>
          <cell r="J405">
            <v>14755</v>
          </cell>
          <cell r="K405">
            <v>14270</v>
          </cell>
          <cell r="L405">
            <v>14229</v>
          </cell>
          <cell r="M405">
            <v>14474</v>
          </cell>
          <cell r="N405">
            <v>14403</v>
          </cell>
        </row>
        <row r="406">
          <cell r="C406">
            <v>3886</v>
          </cell>
          <cell r="D406">
            <v>4414</v>
          </cell>
          <cell r="E406">
            <v>4499</v>
          </cell>
          <cell r="F406">
            <v>3955</v>
          </cell>
          <cell r="G406">
            <v>4520</v>
          </cell>
          <cell r="H406">
            <v>4767</v>
          </cell>
          <cell r="I406">
            <v>4700</v>
          </cell>
          <cell r="J406">
            <v>4685</v>
          </cell>
          <cell r="K406">
            <v>4709</v>
          </cell>
          <cell r="L406">
            <v>4346</v>
          </cell>
          <cell r="M406">
            <v>4343</v>
          </cell>
          <cell r="N406">
            <v>4658</v>
          </cell>
        </row>
        <row r="407">
          <cell r="C407">
            <v>28829</v>
          </cell>
          <cell r="D407">
            <v>29182</v>
          </cell>
          <cell r="E407">
            <v>30007</v>
          </cell>
          <cell r="F407">
            <v>29293</v>
          </cell>
          <cell r="G407">
            <v>28628</v>
          </cell>
          <cell r="H407">
            <v>29109</v>
          </cell>
          <cell r="I407">
            <v>29172</v>
          </cell>
          <cell r="J407">
            <v>30650</v>
          </cell>
          <cell r="K407">
            <v>31041</v>
          </cell>
          <cell r="L407">
            <v>31072</v>
          </cell>
          <cell r="M407">
            <v>31440</v>
          </cell>
          <cell r="N407">
            <v>31725</v>
          </cell>
        </row>
        <row r="409">
          <cell r="C409">
            <v>854450</v>
          </cell>
          <cell r="D409">
            <v>867892</v>
          </cell>
          <cell r="E409">
            <v>869048</v>
          </cell>
          <cell r="F409">
            <v>870319</v>
          </cell>
          <cell r="G409">
            <v>878403</v>
          </cell>
          <cell r="H409">
            <v>884135</v>
          </cell>
          <cell r="I409">
            <v>896291</v>
          </cell>
          <cell r="J409">
            <v>904529</v>
          </cell>
          <cell r="K409">
            <v>917300</v>
          </cell>
          <cell r="L409">
            <v>928121</v>
          </cell>
          <cell r="M409">
            <v>941511</v>
          </cell>
          <cell r="N409">
            <v>952779</v>
          </cell>
        </row>
        <row r="411">
          <cell r="C411">
            <v>603729</v>
          </cell>
          <cell r="D411">
            <v>615969</v>
          </cell>
          <cell r="E411">
            <v>617133</v>
          </cell>
          <cell r="F411">
            <v>617960</v>
          </cell>
          <cell r="G411">
            <v>624008</v>
          </cell>
          <cell r="H411">
            <v>634220</v>
          </cell>
          <cell r="I411">
            <v>645047</v>
          </cell>
          <cell r="J411">
            <v>649556</v>
          </cell>
          <cell r="K411">
            <v>654921</v>
          </cell>
          <cell r="L411">
            <v>664348</v>
          </cell>
          <cell r="M411">
            <v>674339</v>
          </cell>
          <cell r="N411">
            <v>682725</v>
          </cell>
        </row>
        <row r="413">
          <cell r="C413">
            <v>250721</v>
          </cell>
          <cell r="D413">
            <v>251923</v>
          </cell>
          <cell r="E413">
            <v>251916</v>
          </cell>
          <cell r="F413">
            <v>252359</v>
          </cell>
          <cell r="G413">
            <v>254396</v>
          </cell>
          <cell r="H413">
            <v>249915</v>
          </cell>
          <cell r="I413">
            <v>251244</v>
          </cell>
          <cell r="J413">
            <v>254972</v>
          </cell>
          <cell r="K413">
            <v>262380</v>
          </cell>
          <cell r="L413">
            <v>263772</v>
          </cell>
          <cell r="M413">
            <v>267173</v>
          </cell>
          <cell r="N413">
            <v>270054</v>
          </cell>
        </row>
        <row r="414">
          <cell r="C414">
            <v>11826</v>
          </cell>
          <cell r="D414">
            <v>12348</v>
          </cell>
          <cell r="E414">
            <v>13517</v>
          </cell>
          <cell r="F414">
            <v>12870</v>
          </cell>
          <cell r="G414">
            <v>11822</v>
          </cell>
          <cell r="H414">
            <v>11284</v>
          </cell>
          <cell r="I414">
            <v>11814</v>
          </cell>
          <cell r="J414">
            <v>12439</v>
          </cell>
          <cell r="K414">
            <v>13285</v>
          </cell>
          <cell r="L414">
            <v>13529</v>
          </cell>
          <cell r="M414">
            <v>13486</v>
          </cell>
          <cell r="N414">
            <v>13770</v>
          </cell>
        </row>
        <row r="415">
          <cell r="C415">
            <v>36903</v>
          </cell>
          <cell r="D415">
            <v>38553</v>
          </cell>
          <cell r="E415">
            <v>37469</v>
          </cell>
          <cell r="F415">
            <v>38229</v>
          </cell>
          <cell r="G415">
            <v>37947</v>
          </cell>
          <cell r="H415">
            <v>37258</v>
          </cell>
          <cell r="I415">
            <v>35468</v>
          </cell>
          <cell r="J415">
            <v>35750</v>
          </cell>
          <cell r="K415">
            <v>37948</v>
          </cell>
          <cell r="L415">
            <v>37286</v>
          </cell>
          <cell r="M415">
            <v>37299</v>
          </cell>
          <cell r="N415">
            <v>38097</v>
          </cell>
        </row>
        <row r="416">
          <cell r="C416">
            <v>62789</v>
          </cell>
          <cell r="D416">
            <v>63349</v>
          </cell>
          <cell r="E416">
            <v>64279</v>
          </cell>
          <cell r="F416">
            <v>65422</v>
          </cell>
          <cell r="G416">
            <v>66885</v>
          </cell>
          <cell r="H416">
            <v>64556</v>
          </cell>
          <cell r="I416">
            <v>65441</v>
          </cell>
          <cell r="J416">
            <v>66490</v>
          </cell>
          <cell r="K416">
            <v>67352</v>
          </cell>
          <cell r="L416">
            <v>69672</v>
          </cell>
          <cell r="M416">
            <v>70571</v>
          </cell>
          <cell r="N416">
            <v>72105</v>
          </cell>
        </row>
        <row r="417">
          <cell r="C417">
            <v>27041</v>
          </cell>
          <cell r="D417">
            <v>26980</v>
          </cell>
          <cell r="E417">
            <v>26834</v>
          </cell>
          <cell r="F417">
            <v>26784</v>
          </cell>
          <cell r="G417">
            <v>27775</v>
          </cell>
          <cell r="H417">
            <v>27661</v>
          </cell>
          <cell r="I417">
            <v>29224</v>
          </cell>
          <cell r="J417">
            <v>29825</v>
          </cell>
          <cell r="K417">
            <v>31174</v>
          </cell>
          <cell r="L417">
            <v>29806</v>
          </cell>
          <cell r="M417">
            <v>29287</v>
          </cell>
          <cell r="N417">
            <v>29308</v>
          </cell>
        </row>
        <row r="418">
          <cell r="C418">
            <v>12855</v>
          </cell>
          <cell r="D418">
            <v>12724</v>
          </cell>
          <cell r="E418">
            <v>12742</v>
          </cell>
          <cell r="F418">
            <v>12666</v>
          </cell>
          <cell r="G418">
            <v>12597</v>
          </cell>
          <cell r="H418">
            <v>12834</v>
          </cell>
          <cell r="I418">
            <v>12844</v>
          </cell>
          <cell r="J418">
            <v>12995</v>
          </cell>
          <cell r="K418">
            <v>13106</v>
          </cell>
          <cell r="L418">
            <v>12763</v>
          </cell>
          <cell r="M418">
            <v>12595</v>
          </cell>
          <cell r="N418">
            <v>12916</v>
          </cell>
        </row>
        <row r="419">
          <cell r="C419">
            <v>8286</v>
          </cell>
          <cell r="D419">
            <v>7847</v>
          </cell>
          <cell r="E419">
            <v>8134</v>
          </cell>
          <cell r="F419">
            <v>7680</v>
          </cell>
          <cell r="G419">
            <v>7665</v>
          </cell>
          <cell r="H419">
            <v>7757</v>
          </cell>
          <cell r="I419">
            <v>7914</v>
          </cell>
          <cell r="J419">
            <v>7451</v>
          </cell>
          <cell r="K419">
            <v>7566</v>
          </cell>
          <cell r="L419">
            <v>7329</v>
          </cell>
          <cell r="M419">
            <v>7528</v>
          </cell>
          <cell r="N419">
            <v>7522</v>
          </cell>
        </row>
        <row r="420">
          <cell r="C420">
            <v>8133</v>
          </cell>
          <cell r="D420">
            <v>8249</v>
          </cell>
          <cell r="E420">
            <v>7842</v>
          </cell>
          <cell r="F420">
            <v>7416</v>
          </cell>
          <cell r="G420">
            <v>7110</v>
          </cell>
          <cell r="H420">
            <v>7081</v>
          </cell>
          <cell r="I420">
            <v>6870</v>
          </cell>
          <cell r="J420">
            <v>6900</v>
          </cell>
          <cell r="K420">
            <v>7670</v>
          </cell>
          <cell r="L420">
            <v>7405</v>
          </cell>
          <cell r="M420">
            <v>8025</v>
          </cell>
          <cell r="N420">
            <v>7798</v>
          </cell>
        </row>
        <row r="421">
          <cell r="C421">
            <v>6761</v>
          </cell>
          <cell r="D421">
            <v>6199</v>
          </cell>
          <cell r="E421">
            <v>6371</v>
          </cell>
          <cell r="F421">
            <v>6733</v>
          </cell>
          <cell r="G421">
            <v>6968</v>
          </cell>
          <cell r="H421">
            <v>6895</v>
          </cell>
          <cell r="I421">
            <v>6843</v>
          </cell>
          <cell r="J421">
            <v>7178</v>
          </cell>
          <cell r="K421">
            <v>7418</v>
          </cell>
          <cell r="L421">
            <v>7708</v>
          </cell>
          <cell r="M421">
            <v>7926</v>
          </cell>
          <cell r="N421">
            <v>8190</v>
          </cell>
        </row>
        <row r="422">
          <cell r="C422">
            <v>19121</v>
          </cell>
          <cell r="D422">
            <v>18870</v>
          </cell>
          <cell r="E422">
            <v>18322</v>
          </cell>
          <cell r="F422">
            <v>18621</v>
          </cell>
          <cell r="G422">
            <v>18739</v>
          </cell>
          <cell r="H422">
            <v>18753</v>
          </cell>
          <cell r="I422">
            <v>18900</v>
          </cell>
          <cell r="J422">
            <v>19051</v>
          </cell>
          <cell r="K422">
            <v>18374</v>
          </cell>
          <cell r="L422">
            <v>18510</v>
          </cell>
          <cell r="M422">
            <v>19559</v>
          </cell>
          <cell r="N422">
            <v>19831</v>
          </cell>
        </row>
        <row r="423">
          <cell r="C423">
            <v>26895</v>
          </cell>
          <cell r="D423">
            <v>25900</v>
          </cell>
          <cell r="E423">
            <v>25073</v>
          </cell>
          <cell r="F423">
            <v>25247</v>
          </cell>
          <cell r="G423">
            <v>26946</v>
          </cell>
          <cell r="H423">
            <v>25590</v>
          </cell>
          <cell r="I423">
            <v>25389</v>
          </cell>
          <cell r="J423">
            <v>25064</v>
          </cell>
          <cell r="K423">
            <v>26450</v>
          </cell>
          <cell r="L423">
            <v>27189</v>
          </cell>
          <cell r="M423">
            <v>28165</v>
          </cell>
          <cell r="N423">
            <v>27559</v>
          </cell>
        </row>
        <row r="424">
          <cell r="C424">
            <v>28749</v>
          </cell>
          <cell r="D424">
            <v>29062</v>
          </cell>
          <cell r="E424">
            <v>29897</v>
          </cell>
          <cell r="F424">
            <v>29200</v>
          </cell>
          <cell r="G424">
            <v>28499</v>
          </cell>
          <cell r="H424">
            <v>28985</v>
          </cell>
          <cell r="I424">
            <v>29073</v>
          </cell>
          <cell r="J424">
            <v>30467</v>
          </cell>
          <cell r="K424">
            <v>30731</v>
          </cell>
          <cell r="L424">
            <v>30874</v>
          </cell>
          <cell r="M424">
            <v>31238</v>
          </cell>
          <cell r="N424">
            <v>31520</v>
          </cell>
        </row>
        <row r="426">
          <cell r="C426">
            <v>220274</v>
          </cell>
          <cell r="D426">
            <v>226618</v>
          </cell>
          <cell r="E426">
            <v>228202</v>
          </cell>
          <cell r="F426">
            <v>228516</v>
          </cell>
          <cell r="G426">
            <v>234195</v>
          </cell>
          <cell r="H426">
            <v>236913</v>
          </cell>
          <cell r="I426">
            <v>236450</v>
          </cell>
          <cell r="J426">
            <v>237852</v>
          </cell>
          <cell r="K426">
            <v>237879</v>
          </cell>
          <cell r="L426">
            <v>236787</v>
          </cell>
          <cell r="M426">
            <v>237341</v>
          </cell>
          <cell r="N426">
            <v>241758</v>
          </cell>
        </row>
        <row r="428">
          <cell r="C428">
            <v>5518</v>
          </cell>
          <cell r="D428">
            <v>5569</v>
          </cell>
          <cell r="E428">
            <v>5621</v>
          </cell>
          <cell r="F428">
            <v>5640</v>
          </cell>
          <cell r="G428">
            <v>5463</v>
          </cell>
          <cell r="H428">
            <v>5768</v>
          </cell>
          <cell r="I428">
            <v>5822</v>
          </cell>
          <cell r="J428">
            <v>5791</v>
          </cell>
          <cell r="K428">
            <v>5374</v>
          </cell>
          <cell r="L428">
            <v>5817</v>
          </cell>
          <cell r="M428">
            <v>5381</v>
          </cell>
          <cell r="N428">
            <v>5613</v>
          </cell>
        </row>
        <row r="430">
          <cell r="C430">
            <v>214756</v>
          </cell>
          <cell r="D430">
            <v>221049</v>
          </cell>
          <cell r="E430">
            <v>222582</v>
          </cell>
          <cell r="F430">
            <v>222876</v>
          </cell>
          <cell r="G430">
            <v>228732</v>
          </cell>
          <cell r="H430">
            <v>231145</v>
          </cell>
          <cell r="I430">
            <v>230628</v>
          </cell>
          <cell r="J430">
            <v>232061</v>
          </cell>
          <cell r="K430">
            <v>232504</v>
          </cell>
          <cell r="L430">
            <v>230970</v>
          </cell>
          <cell r="M430">
            <v>231960</v>
          </cell>
          <cell r="N430">
            <v>236145</v>
          </cell>
        </row>
        <row r="431">
          <cell r="C431">
            <v>9698</v>
          </cell>
          <cell r="D431">
            <v>9412</v>
          </cell>
          <cell r="E431">
            <v>9375</v>
          </cell>
          <cell r="F431">
            <v>9323</v>
          </cell>
          <cell r="G431">
            <v>8126</v>
          </cell>
          <cell r="H431">
            <v>8453</v>
          </cell>
          <cell r="I431">
            <v>8479</v>
          </cell>
          <cell r="J431">
            <v>8202</v>
          </cell>
          <cell r="K431">
            <v>8000</v>
          </cell>
          <cell r="L431">
            <v>7899</v>
          </cell>
          <cell r="M431">
            <v>7298</v>
          </cell>
          <cell r="N431">
            <v>7814</v>
          </cell>
        </row>
        <row r="432">
          <cell r="C432">
            <v>3709</v>
          </cell>
          <cell r="D432">
            <v>4383</v>
          </cell>
          <cell r="E432">
            <v>3812</v>
          </cell>
          <cell r="F432">
            <v>3625</v>
          </cell>
          <cell r="G432">
            <v>3618</v>
          </cell>
          <cell r="H432">
            <v>3713</v>
          </cell>
          <cell r="I432">
            <v>3723</v>
          </cell>
          <cell r="J432">
            <v>3976</v>
          </cell>
          <cell r="K432">
            <v>3393</v>
          </cell>
          <cell r="L432">
            <v>3407</v>
          </cell>
          <cell r="M432">
            <v>3360</v>
          </cell>
          <cell r="N432">
            <v>3342</v>
          </cell>
        </row>
        <row r="433">
          <cell r="C433">
            <v>5686</v>
          </cell>
          <cell r="D433">
            <v>5743</v>
          </cell>
          <cell r="E433">
            <v>5917</v>
          </cell>
          <cell r="F433">
            <v>5940</v>
          </cell>
          <cell r="G433">
            <v>6222</v>
          </cell>
          <cell r="H433">
            <v>6016</v>
          </cell>
          <cell r="I433">
            <v>5983</v>
          </cell>
          <cell r="J433">
            <v>6062</v>
          </cell>
          <cell r="K433">
            <v>6103</v>
          </cell>
          <cell r="L433">
            <v>6079</v>
          </cell>
          <cell r="M433">
            <v>5747</v>
          </cell>
          <cell r="N433">
            <v>5762</v>
          </cell>
        </row>
        <row r="434">
          <cell r="C434">
            <v>60701</v>
          </cell>
          <cell r="D434">
            <v>62294</v>
          </cell>
          <cell r="E434">
            <v>64248</v>
          </cell>
          <cell r="F434">
            <v>66635</v>
          </cell>
          <cell r="G434">
            <v>67727</v>
          </cell>
          <cell r="H434">
            <v>68204</v>
          </cell>
          <cell r="I434">
            <v>67866</v>
          </cell>
          <cell r="J434">
            <v>67769</v>
          </cell>
          <cell r="K434">
            <v>67561</v>
          </cell>
          <cell r="L434">
            <v>67798</v>
          </cell>
          <cell r="M434">
            <v>69404</v>
          </cell>
          <cell r="N434">
            <v>71055</v>
          </cell>
        </row>
        <row r="435">
          <cell r="C435">
            <v>6572</v>
          </cell>
          <cell r="D435">
            <v>6554</v>
          </cell>
          <cell r="E435">
            <v>6363</v>
          </cell>
          <cell r="F435">
            <v>6369</v>
          </cell>
          <cell r="G435">
            <v>6622</v>
          </cell>
          <cell r="H435">
            <v>7268</v>
          </cell>
          <cell r="I435">
            <v>6899</v>
          </cell>
          <cell r="J435">
            <v>6985</v>
          </cell>
          <cell r="K435">
            <v>7628</v>
          </cell>
          <cell r="L435">
            <v>7304</v>
          </cell>
          <cell r="M435">
            <v>7212</v>
          </cell>
          <cell r="N435">
            <v>6768</v>
          </cell>
        </row>
        <row r="436">
          <cell r="C436">
            <v>7337</v>
          </cell>
          <cell r="D436">
            <v>7691</v>
          </cell>
          <cell r="E436">
            <v>7551</v>
          </cell>
          <cell r="F436">
            <v>7376</v>
          </cell>
          <cell r="G436">
            <v>7726</v>
          </cell>
          <cell r="H436">
            <v>7590</v>
          </cell>
          <cell r="I436">
            <v>7883</v>
          </cell>
          <cell r="J436">
            <v>8202</v>
          </cell>
          <cell r="K436">
            <v>7441</v>
          </cell>
          <cell r="L436">
            <v>7876</v>
          </cell>
          <cell r="M436">
            <v>7885</v>
          </cell>
          <cell r="N436">
            <v>8154</v>
          </cell>
        </row>
        <row r="437">
          <cell r="C437">
            <v>18259</v>
          </cell>
          <cell r="D437">
            <v>17868</v>
          </cell>
          <cell r="E437">
            <v>17862</v>
          </cell>
          <cell r="F437">
            <v>17531</v>
          </cell>
          <cell r="G437">
            <v>17050</v>
          </cell>
          <cell r="H437">
            <v>17457</v>
          </cell>
          <cell r="I437">
            <v>17814</v>
          </cell>
          <cell r="J437">
            <v>18152</v>
          </cell>
          <cell r="K437">
            <v>18146</v>
          </cell>
          <cell r="L437">
            <v>18200</v>
          </cell>
          <cell r="M437">
            <v>18109</v>
          </cell>
          <cell r="N437">
            <v>17866</v>
          </cell>
        </row>
        <row r="438">
          <cell r="C438">
            <v>9478</v>
          </cell>
          <cell r="D438">
            <v>8553</v>
          </cell>
          <cell r="E438">
            <v>9116</v>
          </cell>
          <cell r="F438">
            <v>7695</v>
          </cell>
          <cell r="G438">
            <v>11050</v>
          </cell>
          <cell r="H438">
            <v>10158</v>
          </cell>
          <cell r="I438">
            <v>9880</v>
          </cell>
          <cell r="J438">
            <v>9380</v>
          </cell>
          <cell r="K438">
            <v>9554</v>
          </cell>
          <cell r="L438">
            <v>8626</v>
          </cell>
          <cell r="M438">
            <v>7244</v>
          </cell>
          <cell r="N438">
            <v>8637</v>
          </cell>
        </row>
        <row r="439">
          <cell r="C439">
            <v>59637</v>
          </cell>
          <cell r="D439">
            <v>64318</v>
          </cell>
          <cell r="E439">
            <v>62696</v>
          </cell>
          <cell r="F439">
            <v>61438</v>
          </cell>
          <cell r="G439">
            <v>62198</v>
          </cell>
          <cell r="H439">
            <v>63138</v>
          </cell>
          <cell r="I439">
            <v>63092</v>
          </cell>
          <cell r="J439">
            <v>64049</v>
          </cell>
          <cell r="K439">
            <v>65774</v>
          </cell>
          <cell r="L439">
            <v>65237</v>
          </cell>
          <cell r="M439">
            <v>65639</v>
          </cell>
          <cell r="N439">
            <v>65989</v>
          </cell>
        </row>
        <row r="440">
          <cell r="C440">
            <v>17355</v>
          </cell>
          <cell r="D440">
            <v>17336</v>
          </cell>
          <cell r="E440">
            <v>17780</v>
          </cell>
          <cell r="F440">
            <v>18931</v>
          </cell>
          <cell r="G440">
            <v>19519</v>
          </cell>
          <cell r="H440">
            <v>19986</v>
          </cell>
          <cell r="I440">
            <v>20396</v>
          </cell>
          <cell r="J440">
            <v>19741</v>
          </cell>
          <cell r="K440">
            <v>19819</v>
          </cell>
          <cell r="L440">
            <v>19999</v>
          </cell>
          <cell r="M440">
            <v>21321</v>
          </cell>
          <cell r="N440">
            <v>21738</v>
          </cell>
        </row>
        <row r="441">
          <cell r="C441">
            <v>12324</v>
          </cell>
          <cell r="D441">
            <v>12316</v>
          </cell>
          <cell r="E441">
            <v>13227</v>
          </cell>
          <cell r="F441">
            <v>13945</v>
          </cell>
          <cell r="G441">
            <v>14208</v>
          </cell>
          <cell r="H441">
            <v>13866</v>
          </cell>
          <cell r="I441">
            <v>13602</v>
          </cell>
          <cell r="J441">
            <v>14478</v>
          </cell>
          <cell r="K441">
            <v>13978</v>
          </cell>
          <cell r="L441">
            <v>13824</v>
          </cell>
          <cell r="M441">
            <v>14063</v>
          </cell>
          <cell r="N441">
            <v>14047</v>
          </cell>
        </row>
        <row r="442">
          <cell r="C442">
            <v>3814</v>
          </cell>
          <cell r="D442">
            <v>4256</v>
          </cell>
          <cell r="E442">
            <v>4269</v>
          </cell>
          <cell r="F442">
            <v>3836</v>
          </cell>
          <cell r="G442">
            <v>4364</v>
          </cell>
          <cell r="H442">
            <v>4599</v>
          </cell>
          <cell r="I442">
            <v>4599</v>
          </cell>
          <cell r="J442">
            <v>4548</v>
          </cell>
          <cell r="K442">
            <v>4565</v>
          </cell>
          <cell r="L442">
            <v>4258</v>
          </cell>
          <cell r="M442">
            <v>4247</v>
          </cell>
          <cell r="N442">
            <v>4559</v>
          </cell>
        </row>
        <row r="444">
          <cell r="C444" t="str">
            <v>Jan</v>
          </cell>
          <cell r="D444" t="str">
            <v>Feb</v>
          </cell>
          <cell r="E444" t="str">
            <v>Mar</v>
          </cell>
          <cell r="F444" t="str">
            <v>Apr</v>
          </cell>
          <cell r="G444" t="str">
            <v>May</v>
          </cell>
          <cell r="H444" t="str">
            <v>Jun</v>
          </cell>
          <cell r="I444" t="str">
            <v>Jul</v>
          </cell>
          <cell r="J444" t="str">
            <v>Aug</v>
          </cell>
          <cell r="K444" t="str">
            <v>Sep</v>
          </cell>
          <cell r="L444" t="str">
            <v>Oct</v>
          </cell>
          <cell r="M444" t="str">
            <v>Nov</v>
          </cell>
          <cell r="N444" t="str">
            <v>Dec</v>
          </cell>
        </row>
        <row r="446">
          <cell r="C446">
            <v>1215204</v>
          </cell>
          <cell r="D446">
            <v>1217386</v>
          </cell>
          <cell r="E446">
            <v>1227452</v>
          </cell>
          <cell r="F446">
            <v>1218963</v>
          </cell>
          <cell r="G446">
            <v>1206075</v>
          </cell>
          <cell r="H446">
            <v>1208142</v>
          </cell>
          <cell r="I446">
            <v>1198812</v>
          </cell>
          <cell r="J446">
            <v>1190200</v>
          </cell>
          <cell r="K446">
            <v>1178732</v>
          </cell>
          <cell r="L446">
            <v>1166138</v>
          </cell>
          <cell r="M446">
            <v>1166551</v>
          </cell>
          <cell r="N446">
            <v>1169445</v>
          </cell>
        </row>
        <row r="448">
          <cell r="C448">
            <v>698667</v>
          </cell>
          <cell r="D448">
            <v>694450</v>
          </cell>
          <cell r="E448">
            <v>696550</v>
          </cell>
          <cell r="F448">
            <v>682154</v>
          </cell>
          <cell r="G448">
            <v>664853</v>
          </cell>
          <cell r="H448">
            <v>657171</v>
          </cell>
          <cell r="I448">
            <v>644313</v>
          </cell>
          <cell r="J448">
            <v>633589</v>
          </cell>
          <cell r="K448">
            <v>622606</v>
          </cell>
          <cell r="L448">
            <v>611234</v>
          </cell>
          <cell r="M448">
            <v>600767</v>
          </cell>
          <cell r="N448">
            <v>586920</v>
          </cell>
        </row>
        <row r="450">
          <cell r="C450">
            <v>516537</v>
          </cell>
          <cell r="D450">
            <v>522936</v>
          </cell>
          <cell r="E450">
            <v>530902</v>
          </cell>
          <cell r="F450">
            <v>536809</v>
          </cell>
          <cell r="G450">
            <v>541222</v>
          </cell>
          <cell r="H450">
            <v>550971</v>
          </cell>
          <cell r="I450">
            <v>554499</v>
          </cell>
          <cell r="J450">
            <v>556611</v>
          </cell>
          <cell r="K450">
            <v>556126</v>
          </cell>
          <cell r="L450">
            <v>554904</v>
          </cell>
          <cell r="M450">
            <v>565784</v>
          </cell>
          <cell r="N450">
            <v>582525</v>
          </cell>
        </row>
        <row r="451">
          <cell r="C451">
            <v>13561</v>
          </cell>
          <cell r="D451">
            <v>14272</v>
          </cell>
          <cell r="E451">
            <v>15619</v>
          </cell>
          <cell r="F451">
            <v>17444</v>
          </cell>
          <cell r="G451">
            <v>17269</v>
          </cell>
          <cell r="H451">
            <v>18494</v>
          </cell>
          <cell r="I451">
            <v>19132</v>
          </cell>
          <cell r="J451">
            <v>19387</v>
          </cell>
          <cell r="K451">
            <v>19628</v>
          </cell>
          <cell r="L451">
            <v>20797</v>
          </cell>
          <cell r="M451">
            <v>21212</v>
          </cell>
          <cell r="N451">
            <v>20846</v>
          </cell>
        </row>
        <row r="452">
          <cell r="C452">
            <v>46915</v>
          </cell>
          <cell r="D452">
            <v>49018</v>
          </cell>
          <cell r="E452">
            <v>49179</v>
          </cell>
          <cell r="F452">
            <v>52392</v>
          </cell>
          <cell r="G452">
            <v>53233</v>
          </cell>
          <cell r="H452">
            <v>54943</v>
          </cell>
          <cell r="I452">
            <v>56694</v>
          </cell>
          <cell r="J452">
            <v>57075</v>
          </cell>
          <cell r="K452">
            <v>56502</v>
          </cell>
          <cell r="L452">
            <v>56759</v>
          </cell>
          <cell r="M452">
            <v>57653</v>
          </cell>
          <cell r="N452">
            <v>59672</v>
          </cell>
        </row>
        <row r="453">
          <cell r="C453">
            <v>76900</v>
          </cell>
          <cell r="D453">
            <v>74345</v>
          </cell>
          <cell r="E453">
            <v>74922</v>
          </cell>
          <cell r="F453">
            <v>73856</v>
          </cell>
          <cell r="G453">
            <v>75490</v>
          </cell>
          <cell r="H453">
            <v>75894</v>
          </cell>
          <cell r="I453">
            <v>76221</v>
          </cell>
          <cell r="J453">
            <v>76781</v>
          </cell>
          <cell r="K453">
            <v>77977</v>
          </cell>
          <cell r="L453">
            <v>76633</v>
          </cell>
          <cell r="M453">
            <v>79571</v>
          </cell>
          <cell r="N453">
            <v>81486</v>
          </cell>
        </row>
        <row r="454">
          <cell r="C454">
            <v>35678</v>
          </cell>
          <cell r="D454">
            <v>36434</v>
          </cell>
          <cell r="E454">
            <v>36751</v>
          </cell>
          <cell r="F454">
            <v>37058</v>
          </cell>
          <cell r="G454">
            <v>37688</v>
          </cell>
          <cell r="H454">
            <v>39022</v>
          </cell>
          <cell r="I454">
            <v>38721</v>
          </cell>
          <cell r="J454">
            <v>39374</v>
          </cell>
          <cell r="K454">
            <v>39608</v>
          </cell>
          <cell r="L454">
            <v>39509</v>
          </cell>
          <cell r="M454">
            <v>40154</v>
          </cell>
          <cell r="N454">
            <v>41866</v>
          </cell>
        </row>
        <row r="455">
          <cell r="C455">
            <v>83383</v>
          </cell>
          <cell r="D455">
            <v>83987</v>
          </cell>
          <cell r="E455">
            <v>84429</v>
          </cell>
          <cell r="F455">
            <v>83236</v>
          </cell>
          <cell r="G455">
            <v>83137</v>
          </cell>
          <cell r="H455">
            <v>84681</v>
          </cell>
          <cell r="I455">
            <v>84821</v>
          </cell>
          <cell r="J455">
            <v>83530</v>
          </cell>
          <cell r="K455">
            <v>84416</v>
          </cell>
          <cell r="L455">
            <v>85377</v>
          </cell>
          <cell r="M455">
            <v>88047</v>
          </cell>
          <cell r="N455">
            <v>91920</v>
          </cell>
        </row>
        <row r="456">
          <cell r="C456">
            <v>7435</v>
          </cell>
          <cell r="D456">
            <v>7839</v>
          </cell>
          <cell r="E456">
            <v>8032</v>
          </cell>
          <cell r="F456">
            <v>7817</v>
          </cell>
          <cell r="G456">
            <v>7911</v>
          </cell>
          <cell r="H456">
            <v>7773</v>
          </cell>
          <cell r="I456">
            <v>7679</v>
          </cell>
          <cell r="J456">
            <v>7589</v>
          </cell>
          <cell r="K456">
            <v>7560</v>
          </cell>
          <cell r="L456">
            <v>7723</v>
          </cell>
          <cell r="M456">
            <v>7780</v>
          </cell>
          <cell r="N456">
            <v>7815</v>
          </cell>
        </row>
        <row r="457">
          <cell r="C457">
            <v>7423</v>
          </cell>
          <cell r="D457">
            <v>7733</v>
          </cell>
          <cell r="E457">
            <v>7688</v>
          </cell>
          <cell r="F457">
            <v>7753</v>
          </cell>
          <cell r="G457">
            <v>7747</v>
          </cell>
          <cell r="H457">
            <v>7545</v>
          </cell>
          <cell r="I457">
            <v>7583</v>
          </cell>
          <cell r="J457">
            <v>7229</v>
          </cell>
          <cell r="K457">
            <v>7834</v>
          </cell>
          <cell r="L457">
            <v>8103</v>
          </cell>
          <cell r="M457">
            <v>8155</v>
          </cell>
          <cell r="N457">
            <v>8456</v>
          </cell>
        </row>
        <row r="458">
          <cell r="C458">
            <v>16272</v>
          </cell>
          <cell r="D458">
            <v>16979</v>
          </cell>
          <cell r="E458">
            <v>17251</v>
          </cell>
          <cell r="F458">
            <v>18141</v>
          </cell>
          <cell r="G458">
            <v>19149</v>
          </cell>
          <cell r="H458">
            <v>19081</v>
          </cell>
          <cell r="I458">
            <v>19578</v>
          </cell>
          <cell r="J458">
            <v>20065</v>
          </cell>
          <cell r="K458">
            <v>20502</v>
          </cell>
          <cell r="L458">
            <v>20310</v>
          </cell>
          <cell r="M458">
            <v>20158</v>
          </cell>
          <cell r="N458">
            <v>20392</v>
          </cell>
        </row>
        <row r="459">
          <cell r="C459">
            <v>26374</v>
          </cell>
          <cell r="D459">
            <v>27114</v>
          </cell>
          <cell r="E459">
            <v>27974</v>
          </cell>
          <cell r="F459">
            <v>27457</v>
          </cell>
          <cell r="G459">
            <v>27688</v>
          </cell>
          <cell r="H459">
            <v>28808</v>
          </cell>
          <cell r="I459">
            <v>28479</v>
          </cell>
          <cell r="J459">
            <v>27763</v>
          </cell>
          <cell r="K459">
            <v>27766</v>
          </cell>
          <cell r="L459">
            <v>27777</v>
          </cell>
          <cell r="M459">
            <v>28279</v>
          </cell>
          <cell r="N459">
            <v>29466</v>
          </cell>
        </row>
        <row r="460">
          <cell r="C460">
            <v>21818</v>
          </cell>
          <cell r="D460">
            <v>21318</v>
          </cell>
          <cell r="E460">
            <v>21285</v>
          </cell>
          <cell r="F460">
            <v>21537</v>
          </cell>
          <cell r="G460">
            <v>21201</v>
          </cell>
          <cell r="H460">
            <v>21650</v>
          </cell>
          <cell r="I460">
            <v>21919</v>
          </cell>
          <cell r="J460">
            <v>22352</v>
          </cell>
          <cell r="K460">
            <v>23392</v>
          </cell>
          <cell r="L460">
            <v>23304</v>
          </cell>
          <cell r="M460">
            <v>23042</v>
          </cell>
          <cell r="N460">
            <v>23990</v>
          </cell>
        </row>
        <row r="461">
          <cell r="C461">
            <v>39212</v>
          </cell>
          <cell r="D461">
            <v>41586</v>
          </cell>
          <cell r="E461">
            <v>39708</v>
          </cell>
          <cell r="F461">
            <v>38103</v>
          </cell>
          <cell r="G461">
            <v>39062</v>
          </cell>
          <cell r="H461">
            <v>39592</v>
          </cell>
          <cell r="I461">
            <v>38580</v>
          </cell>
          <cell r="J461">
            <v>39471</v>
          </cell>
          <cell r="K461">
            <v>38936</v>
          </cell>
          <cell r="L461">
            <v>38721</v>
          </cell>
          <cell r="M461">
            <v>41578</v>
          </cell>
          <cell r="N461">
            <v>43599</v>
          </cell>
        </row>
        <row r="462">
          <cell r="C462">
            <v>66892</v>
          </cell>
          <cell r="D462">
            <v>68677</v>
          </cell>
          <cell r="E462">
            <v>70702</v>
          </cell>
          <cell r="F462">
            <v>74019</v>
          </cell>
          <cell r="G462">
            <v>73929</v>
          </cell>
          <cell r="H462">
            <v>74399</v>
          </cell>
          <cell r="I462">
            <v>76186</v>
          </cell>
          <cell r="J462">
            <v>73190</v>
          </cell>
          <cell r="K462">
            <v>70659</v>
          </cell>
          <cell r="L462">
            <v>69912</v>
          </cell>
          <cell r="M462">
            <v>70891</v>
          </cell>
          <cell r="N462">
            <v>72324</v>
          </cell>
        </row>
        <row r="463">
          <cell r="C463">
            <v>22527</v>
          </cell>
          <cell r="D463">
            <v>23037</v>
          </cell>
          <cell r="E463">
            <v>23609</v>
          </cell>
          <cell r="F463">
            <v>22681</v>
          </cell>
          <cell r="G463">
            <v>22149</v>
          </cell>
          <cell r="H463">
            <v>22852</v>
          </cell>
          <cell r="I463">
            <v>23418</v>
          </cell>
          <cell r="J463">
            <v>23456</v>
          </cell>
          <cell r="K463">
            <v>23314</v>
          </cell>
          <cell r="L463">
            <v>24034</v>
          </cell>
          <cell r="M463">
            <v>23523</v>
          </cell>
          <cell r="N463">
            <v>23745</v>
          </cell>
        </row>
        <row r="464">
          <cell r="C464">
            <v>14787</v>
          </cell>
          <cell r="D464">
            <v>14338</v>
          </cell>
          <cell r="E464">
            <v>15065</v>
          </cell>
          <cell r="F464">
            <v>14697</v>
          </cell>
          <cell r="G464">
            <v>15395</v>
          </cell>
          <cell r="H464">
            <v>15001</v>
          </cell>
          <cell r="I464">
            <v>15137</v>
          </cell>
          <cell r="J464">
            <v>14742</v>
          </cell>
          <cell r="K464">
            <v>14966</v>
          </cell>
          <cell r="L464">
            <v>15168</v>
          </cell>
          <cell r="M464">
            <v>15199</v>
          </cell>
          <cell r="N464">
            <v>15312</v>
          </cell>
        </row>
        <row r="465">
          <cell r="C465">
            <v>4616</v>
          </cell>
          <cell r="D465">
            <v>4530</v>
          </cell>
          <cell r="E465">
            <v>5143</v>
          </cell>
          <cell r="F465">
            <v>5283</v>
          </cell>
          <cell r="G465">
            <v>5348</v>
          </cell>
          <cell r="H465">
            <v>5220</v>
          </cell>
          <cell r="I465">
            <v>5209</v>
          </cell>
          <cell r="J465">
            <v>5035</v>
          </cell>
          <cell r="K465">
            <v>5363</v>
          </cell>
          <cell r="L465">
            <v>4990</v>
          </cell>
          <cell r="M465">
            <v>5114</v>
          </cell>
          <cell r="N465">
            <v>5342</v>
          </cell>
        </row>
        <row r="466">
          <cell r="C466">
            <v>32746</v>
          </cell>
          <cell r="D466">
            <v>31730</v>
          </cell>
          <cell r="E466">
            <v>33545</v>
          </cell>
          <cell r="F466">
            <v>35336</v>
          </cell>
          <cell r="G466">
            <v>34827</v>
          </cell>
          <cell r="H466">
            <v>36018</v>
          </cell>
          <cell r="I466">
            <v>35143</v>
          </cell>
          <cell r="J466">
            <v>39572</v>
          </cell>
          <cell r="K466">
            <v>37705</v>
          </cell>
          <cell r="L466">
            <v>35787</v>
          </cell>
          <cell r="M466">
            <v>35428</v>
          </cell>
          <cell r="N466">
            <v>36293</v>
          </cell>
        </row>
        <row r="468">
          <cell r="C468">
            <v>972585</v>
          </cell>
          <cell r="D468">
            <v>970593</v>
          </cell>
          <cell r="E468">
            <v>975959</v>
          </cell>
          <cell r="F468">
            <v>963706</v>
          </cell>
          <cell r="G468">
            <v>952235</v>
          </cell>
          <cell r="H468">
            <v>950400</v>
          </cell>
          <cell r="I468">
            <v>940774</v>
          </cell>
          <cell r="J468">
            <v>935315</v>
          </cell>
          <cell r="K468">
            <v>923951</v>
          </cell>
          <cell r="L468">
            <v>909235</v>
          </cell>
          <cell r="M468">
            <v>905936</v>
          </cell>
          <cell r="N468">
            <v>899212</v>
          </cell>
        </row>
        <row r="470">
          <cell r="C470">
            <v>693083</v>
          </cell>
          <cell r="D470">
            <v>688530</v>
          </cell>
          <cell r="E470">
            <v>690404</v>
          </cell>
          <cell r="F470">
            <v>675644</v>
          </cell>
          <cell r="G470">
            <v>658619</v>
          </cell>
          <cell r="H470">
            <v>651004</v>
          </cell>
          <cell r="I470">
            <v>638779</v>
          </cell>
          <cell r="J470">
            <v>627860</v>
          </cell>
          <cell r="K470">
            <v>616731</v>
          </cell>
          <cell r="L470">
            <v>604926</v>
          </cell>
          <cell r="M470">
            <v>594439</v>
          </cell>
          <cell r="N470">
            <v>580191</v>
          </cell>
        </row>
        <row r="472">
          <cell r="C472">
            <v>279502</v>
          </cell>
          <cell r="D472">
            <v>282063</v>
          </cell>
          <cell r="E472">
            <v>285555</v>
          </cell>
          <cell r="F472">
            <v>288062</v>
          </cell>
          <cell r="G472">
            <v>293616</v>
          </cell>
          <cell r="H472">
            <v>299396</v>
          </cell>
          <cell r="I472">
            <v>301995</v>
          </cell>
          <cell r="J472">
            <v>307455</v>
          </cell>
          <cell r="K472">
            <v>307220</v>
          </cell>
          <cell r="L472">
            <v>304309</v>
          </cell>
          <cell r="M472">
            <v>311497</v>
          </cell>
          <cell r="N472">
            <v>319021</v>
          </cell>
        </row>
        <row r="473">
          <cell r="C473">
            <v>13358</v>
          </cell>
          <cell r="D473">
            <v>14074</v>
          </cell>
          <cell r="E473">
            <v>15394</v>
          </cell>
          <cell r="F473">
            <v>17106</v>
          </cell>
          <cell r="G473">
            <v>16952</v>
          </cell>
          <cell r="H473">
            <v>18120</v>
          </cell>
          <cell r="I473">
            <v>18688</v>
          </cell>
          <cell r="J473">
            <v>18805</v>
          </cell>
          <cell r="K473">
            <v>18890</v>
          </cell>
          <cell r="L473">
            <v>19974</v>
          </cell>
          <cell r="M473">
            <v>20207</v>
          </cell>
          <cell r="N473">
            <v>19914</v>
          </cell>
        </row>
        <row r="474">
          <cell r="C474">
            <v>38860</v>
          </cell>
          <cell r="D474">
            <v>41160</v>
          </cell>
          <cell r="E474">
            <v>41573</v>
          </cell>
          <cell r="F474">
            <v>43884</v>
          </cell>
          <cell r="G474">
            <v>45024</v>
          </cell>
          <cell r="H474">
            <v>46537</v>
          </cell>
          <cell r="I474">
            <v>48280</v>
          </cell>
          <cell r="J474">
            <v>48623</v>
          </cell>
          <cell r="K474">
            <v>47777</v>
          </cell>
          <cell r="L474">
            <v>47311</v>
          </cell>
          <cell r="M474">
            <v>48541</v>
          </cell>
          <cell r="N474">
            <v>50482</v>
          </cell>
        </row>
        <row r="475">
          <cell r="C475">
            <v>73518</v>
          </cell>
          <cell r="D475">
            <v>71295</v>
          </cell>
          <cell r="E475">
            <v>71801</v>
          </cell>
          <cell r="F475">
            <v>70472</v>
          </cell>
          <cell r="G475">
            <v>72497</v>
          </cell>
          <cell r="H475">
            <v>73107</v>
          </cell>
          <cell r="I475">
            <v>73227</v>
          </cell>
          <cell r="J475">
            <v>73435</v>
          </cell>
          <cell r="K475">
            <v>74597</v>
          </cell>
          <cell r="L475">
            <v>72694</v>
          </cell>
          <cell r="M475">
            <v>75553</v>
          </cell>
          <cell r="N475">
            <v>77579</v>
          </cell>
        </row>
        <row r="476">
          <cell r="C476">
            <v>29799</v>
          </cell>
          <cell r="D476">
            <v>30242</v>
          </cell>
          <cell r="E476">
            <v>30549</v>
          </cell>
          <cell r="F476">
            <v>30768</v>
          </cell>
          <cell r="G476">
            <v>31340</v>
          </cell>
          <cell r="H476">
            <v>32570</v>
          </cell>
          <cell r="I476">
            <v>32258</v>
          </cell>
          <cell r="J476">
            <v>33008</v>
          </cell>
          <cell r="K476">
            <v>33085</v>
          </cell>
          <cell r="L476">
            <v>32761</v>
          </cell>
          <cell r="M476">
            <v>33233</v>
          </cell>
          <cell r="N476">
            <v>34704</v>
          </cell>
        </row>
        <row r="477">
          <cell r="C477">
            <v>13438</v>
          </cell>
          <cell r="D477">
            <v>13516</v>
          </cell>
          <cell r="E477">
            <v>13568</v>
          </cell>
          <cell r="F477">
            <v>13715</v>
          </cell>
          <cell r="G477">
            <v>13792</v>
          </cell>
          <cell r="H477">
            <v>13552</v>
          </cell>
          <cell r="I477">
            <v>13370</v>
          </cell>
          <cell r="J477">
            <v>13190</v>
          </cell>
          <cell r="K477">
            <v>13901</v>
          </cell>
          <cell r="L477">
            <v>14394</v>
          </cell>
          <cell r="M477">
            <v>14730</v>
          </cell>
          <cell r="N477">
            <v>15097</v>
          </cell>
        </row>
        <row r="478">
          <cell r="C478">
            <v>7432</v>
          </cell>
          <cell r="D478">
            <v>7836</v>
          </cell>
          <cell r="E478">
            <v>8029</v>
          </cell>
          <cell r="F478">
            <v>7812</v>
          </cell>
          <cell r="G478">
            <v>7876</v>
          </cell>
          <cell r="H478">
            <v>7773</v>
          </cell>
          <cell r="I478">
            <v>7672</v>
          </cell>
          <cell r="J478">
            <v>7577</v>
          </cell>
          <cell r="K478">
            <v>7556</v>
          </cell>
          <cell r="L478">
            <v>7716</v>
          </cell>
          <cell r="M478">
            <v>7747</v>
          </cell>
          <cell r="N478">
            <v>7812</v>
          </cell>
        </row>
        <row r="479">
          <cell r="C479">
            <v>7839</v>
          </cell>
          <cell r="D479">
            <v>8345</v>
          </cell>
          <cell r="E479">
            <v>8383</v>
          </cell>
          <cell r="F479">
            <v>9188</v>
          </cell>
          <cell r="G479">
            <v>9709</v>
          </cell>
          <cell r="H479">
            <v>9033</v>
          </cell>
          <cell r="I479">
            <v>9519</v>
          </cell>
          <cell r="J479">
            <v>9858</v>
          </cell>
          <cell r="K479">
            <v>10185</v>
          </cell>
          <cell r="L479">
            <v>10229</v>
          </cell>
          <cell r="M479">
            <v>9910</v>
          </cell>
          <cell r="N479">
            <v>9646</v>
          </cell>
        </row>
        <row r="480">
          <cell r="C480">
            <v>8658</v>
          </cell>
          <cell r="D480">
            <v>9340</v>
          </cell>
          <cell r="E480">
            <v>9132</v>
          </cell>
          <cell r="F480">
            <v>8412</v>
          </cell>
          <cell r="G480">
            <v>8700</v>
          </cell>
          <cell r="H480">
            <v>9022</v>
          </cell>
          <cell r="I480">
            <v>8835</v>
          </cell>
          <cell r="J480">
            <v>7997</v>
          </cell>
          <cell r="K480">
            <v>8279</v>
          </cell>
          <cell r="L480">
            <v>8363</v>
          </cell>
          <cell r="M480">
            <v>8578</v>
          </cell>
          <cell r="N480">
            <v>8832</v>
          </cell>
        </row>
        <row r="481">
          <cell r="C481">
            <v>21794</v>
          </cell>
          <cell r="D481">
            <v>21300</v>
          </cell>
          <cell r="E481">
            <v>21276</v>
          </cell>
          <cell r="F481">
            <v>21511</v>
          </cell>
          <cell r="G481">
            <v>21174</v>
          </cell>
          <cell r="H481">
            <v>21622</v>
          </cell>
          <cell r="I481">
            <v>21868</v>
          </cell>
          <cell r="J481">
            <v>22297</v>
          </cell>
          <cell r="K481">
            <v>23372</v>
          </cell>
          <cell r="L481">
            <v>23277</v>
          </cell>
          <cell r="M481">
            <v>23000</v>
          </cell>
          <cell r="N481">
            <v>23928</v>
          </cell>
        </row>
        <row r="482">
          <cell r="C482">
            <v>31055</v>
          </cell>
          <cell r="D482">
            <v>32228</v>
          </cell>
          <cell r="E482">
            <v>30931</v>
          </cell>
          <cell r="F482">
            <v>28659</v>
          </cell>
          <cell r="G482">
            <v>30232</v>
          </cell>
          <cell r="H482">
            <v>30614</v>
          </cell>
          <cell r="I482">
            <v>31824</v>
          </cell>
          <cell r="J482">
            <v>31584</v>
          </cell>
          <cell r="K482">
            <v>30500</v>
          </cell>
          <cell r="L482">
            <v>30489</v>
          </cell>
          <cell r="M482">
            <v>33024</v>
          </cell>
          <cell r="N482">
            <v>33262</v>
          </cell>
        </row>
        <row r="483">
          <cell r="C483">
            <v>32213</v>
          </cell>
          <cell r="D483">
            <v>31206</v>
          </cell>
          <cell r="E483">
            <v>33071</v>
          </cell>
          <cell r="F483">
            <v>34891</v>
          </cell>
          <cell r="G483">
            <v>34491</v>
          </cell>
          <cell r="H483">
            <v>35709</v>
          </cell>
          <cell r="I483">
            <v>34700</v>
          </cell>
          <cell r="J483">
            <v>39205</v>
          </cell>
          <cell r="K483">
            <v>37243</v>
          </cell>
          <cell r="L483">
            <v>35384</v>
          </cell>
          <cell r="M483">
            <v>35149</v>
          </cell>
          <cell r="N483">
            <v>35906</v>
          </cell>
        </row>
        <row r="485">
          <cell r="C485">
            <v>242619</v>
          </cell>
          <cell r="D485">
            <v>246794</v>
          </cell>
          <cell r="E485">
            <v>251494</v>
          </cell>
          <cell r="F485">
            <v>255257</v>
          </cell>
          <cell r="G485">
            <v>253839</v>
          </cell>
          <cell r="H485">
            <v>257741</v>
          </cell>
          <cell r="I485">
            <v>258037</v>
          </cell>
          <cell r="J485">
            <v>254884</v>
          </cell>
          <cell r="K485">
            <v>254781</v>
          </cell>
          <cell r="L485">
            <v>256903</v>
          </cell>
          <cell r="M485">
            <v>260614</v>
          </cell>
          <cell r="N485">
            <v>270232</v>
          </cell>
        </row>
        <row r="487">
          <cell r="C487">
            <v>5584</v>
          </cell>
          <cell r="D487">
            <v>5920</v>
          </cell>
          <cell r="E487">
            <v>6146</v>
          </cell>
          <cell r="F487">
            <v>6510</v>
          </cell>
          <cell r="G487">
            <v>6234</v>
          </cell>
          <cell r="H487">
            <v>6167</v>
          </cell>
          <cell r="I487">
            <v>5534</v>
          </cell>
          <cell r="J487">
            <v>5729</v>
          </cell>
          <cell r="K487">
            <v>5875</v>
          </cell>
          <cell r="L487">
            <v>6308</v>
          </cell>
          <cell r="M487">
            <v>6328</v>
          </cell>
          <cell r="N487">
            <v>6729</v>
          </cell>
        </row>
        <row r="489">
          <cell r="C489">
            <v>237035</v>
          </cell>
          <cell r="D489">
            <v>240874</v>
          </cell>
          <cell r="E489">
            <v>245347</v>
          </cell>
          <cell r="F489">
            <v>248746</v>
          </cell>
          <cell r="G489">
            <v>247605</v>
          </cell>
          <cell r="H489">
            <v>251575</v>
          </cell>
          <cell r="I489">
            <v>252504</v>
          </cell>
          <cell r="J489">
            <v>249155</v>
          </cell>
          <cell r="K489">
            <v>248906</v>
          </cell>
          <cell r="L489">
            <v>250595</v>
          </cell>
          <cell r="M489">
            <v>254286</v>
          </cell>
          <cell r="N489">
            <v>263503</v>
          </cell>
        </row>
        <row r="490">
          <cell r="C490">
            <v>8055</v>
          </cell>
          <cell r="D490">
            <v>7858</v>
          </cell>
          <cell r="E490">
            <v>7606</v>
          </cell>
          <cell r="F490">
            <v>8508</v>
          </cell>
          <cell r="G490">
            <v>8209</v>
          </cell>
          <cell r="H490">
            <v>8405</v>
          </cell>
          <cell r="I490">
            <v>8414</v>
          </cell>
          <cell r="J490">
            <v>8452</v>
          </cell>
          <cell r="K490">
            <v>8726</v>
          </cell>
          <cell r="L490">
            <v>9449</v>
          </cell>
          <cell r="M490">
            <v>9112</v>
          </cell>
          <cell r="N490">
            <v>9189</v>
          </cell>
        </row>
        <row r="491">
          <cell r="C491">
            <v>3382</v>
          </cell>
          <cell r="D491">
            <v>3051</v>
          </cell>
          <cell r="E491">
            <v>3121</v>
          </cell>
          <cell r="F491">
            <v>3384</v>
          </cell>
          <cell r="G491">
            <v>2993</v>
          </cell>
          <cell r="H491">
            <v>2787</v>
          </cell>
          <cell r="I491">
            <v>2994</v>
          </cell>
          <cell r="J491">
            <v>3346</v>
          </cell>
          <cell r="K491">
            <v>3380</v>
          </cell>
          <cell r="L491">
            <v>3940</v>
          </cell>
          <cell r="M491">
            <v>4018</v>
          </cell>
          <cell r="N491">
            <v>3907</v>
          </cell>
        </row>
        <row r="492">
          <cell r="C492">
            <v>5879</v>
          </cell>
          <cell r="D492">
            <v>6192</v>
          </cell>
          <cell r="E492">
            <v>6202</v>
          </cell>
          <cell r="F492">
            <v>6290</v>
          </cell>
          <cell r="G492">
            <v>6349</v>
          </cell>
          <cell r="H492">
            <v>6452</v>
          </cell>
          <cell r="I492">
            <v>6463</v>
          </cell>
          <cell r="J492">
            <v>6366</v>
          </cell>
          <cell r="K492">
            <v>6523</v>
          </cell>
          <cell r="L492">
            <v>6748</v>
          </cell>
          <cell r="M492">
            <v>6921</v>
          </cell>
          <cell r="N492">
            <v>7162</v>
          </cell>
        </row>
        <row r="493">
          <cell r="C493">
            <v>69946</v>
          </cell>
          <cell r="D493">
            <v>70471</v>
          </cell>
          <cell r="E493">
            <v>70861</v>
          </cell>
          <cell r="F493">
            <v>69521</v>
          </cell>
          <cell r="G493">
            <v>69345</v>
          </cell>
          <cell r="H493">
            <v>71129</v>
          </cell>
          <cell r="I493">
            <v>71452</v>
          </cell>
          <cell r="J493">
            <v>70340</v>
          </cell>
          <cell r="K493">
            <v>70515</v>
          </cell>
          <cell r="L493">
            <v>70983</v>
          </cell>
          <cell r="M493">
            <v>73317</v>
          </cell>
          <cell r="N493">
            <v>76823</v>
          </cell>
        </row>
        <row r="494">
          <cell r="C494">
            <v>6980</v>
          </cell>
          <cell r="D494">
            <v>7327</v>
          </cell>
          <cell r="E494">
            <v>7217</v>
          </cell>
          <cell r="F494">
            <v>7336</v>
          </cell>
          <cell r="G494">
            <v>7322</v>
          </cell>
          <cell r="H494">
            <v>7145</v>
          </cell>
          <cell r="I494">
            <v>7162</v>
          </cell>
          <cell r="J494">
            <v>6863</v>
          </cell>
          <cell r="K494">
            <v>7441</v>
          </cell>
          <cell r="L494">
            <v>7693</v>
          </cell>
          <cell r="M494">
            <v>7717</v>
          </cell>
          <cell r="N494">
            <v>8013</v>
          </cell>
        </row>
        <row r="495">
          <cell r="C495">
            <v>8433</v>
          </cell>
          <cell r="D495">
            <v>8634</v>
          </cell>
          <cell r="E495">
            <v>8869</v>
          </cell>
          <cell r="F495">
            <v>8953</v>
          </cell>
          <cell r="G495">
            <v>9440</v>
          </cell>
          <cell r="H495">
            <v>10048</v>
          </cell>
          <cell r="I495">
            <v>10059</v>
          </cell>
          <cell r="J495">
            <v>10207</v>
          </cell>
          <cell r="K495">
            <v>10318</v>
          </cell>
          <cell r="L495">
            <v>10081</v>
          </cell>
          <cell r="M495">
            <v>10248</v>
          </cell>
          <cell r="N495">
            <v>10746</v>
          </cell>
        </row>
        <row r="496">
          <cell r="C496">
            <v>17716</v>
          </cell>
          <cell r="D496">
            <v>17774</v>
          </cell>
          <cell r="E496">
            <v>18843</v>
          </cell>
          <cell r="F496">
            <v>19045</v>
          </cell>
          <cell r="G496">
            <v>18988</v>
          </cell>
          <cell r="H496">
            <v>19785</v>
          </cell>
          <cell r="I496">
            <v>19644</v>
          </cell>
          <cell r="J496">
            <v>19766</v>
          </cell>
          <cell r="K496">
            <v>19486</v>
          </cell>
          <cell r="L496">
            <v>19414</v>
          </cell>
          <cell r="M496">
            <v>19701</v>
          </cell>
          <cell r="N496">
            <v>20633</v>
          </cell>
        </row>
        <row r="497">
          <cell r="C497">
            <v>8156</v>
          </cell>
          <cell r="D497">
            <v>9358</v>
          </cell>
          <cell r="E497">
            <v>8778</v>
          </cell>
          <cell r="F497">
            <v>9444</v>
          </cell>
          <cell r="G497">
            <v>8830</v>
          </cell>
          <cell r="H497">
            <v>8978</v>
          </cell>
          <cell r="I497">
            <v>6756</v>
          </cell>
          <cell r="J497">
            <v>7888</v>
          </cell>
          <cell r="K497">
            <v>8436</v>
          </cell>
          <cell r="L497">
            <v>8232</v>
          </cell>
          <cell r="M497">
            <v>8554</v>
          </cell>
          <cell r="N497">
            <v>10337</v>
          </cell>
        </row>
        <row r="498">
          <cell r="C498">
            <v>66507</v>
          </cell>
          <cell r="D498">
            <v>68286</v>
          </cell>
          <cell r="E498">
            <v>70141</v>
          </cell>
          <cell r="F498">
            <v>73543</v>
          </cell>
          <cell r="G498">
            <v>73387</v>
          </cell>
          <cell r="H498">
            <v>73872</v>
          </cell>
          <cell r="I498">
            <v>75761</v>
          </cell>
          <cell r="J498">
            <v>72577</v>
          </cell>
          <cell r="K498">
            <v>70247</v>
          </cell>
          <cell r="L498">
            <v>69466</v>
          </cell>
          <cell r="M498">
            <v>70446</v>
          </cell>
          <cell r="N498">
            <v>71882</v>
          </cell>
        </row>
        <row r="499">
          <cell r="C499">
            <v>22299</v>
          </cell>
          <cell r="D499">
            <v>22826</v>
          </cell>
          <cell r="E499">
            <v>23328</v>
          </cell>
          <cell r="F499">
            <v>22427</v>
          </cell>
          <cell r="G499">
            <v>21858</v>
          </cell>
          <cell r="H499">
            <v>22559</v>
          </cell>
          <cell r="I499">
            <v>23093</v>
          </cell>
          <cell r="J499">
            <v>23174</v>
          </cell>
          <cell r="K499">
            <v>23010</v>
          </cell>
          <cell r="L499">
            <v>23692</v>
          </cell>
          <cell r="M499">
            <v>23104</v>
          </cell>
          <cell r="N499">
            <v>23343</v>
          </cell>
        </row>
        <row r="500">
          <cell r="C500">
            <v>14377</v>
          </cell>
          <cell r="D500">
            <v>13911</v>
          </cell>
          <cell r="E500">
            <v>14614</v>
          </cell>
          <cell r="F500">
            <v>14276</v>
          </cell>
          <cell r="G500">
            <v>14903</v>
          </cell>
          <cell r="H500">
            <v>14568</v>
          </cell>
          <cell r="I500">
            <v>14639</v>
          </cell>
          <cell r="J500">
            <v>14222</v>
          </cell>
          <cell r="K500">
            <v>14343</v>
          </cell>
          <cell r="L500">
            <v>14715</v>
          </cell>
          <cell r="M500">
            <v>14751</v>
          </cell>
          <cell r="N500">
            <v>14822</v>
          </cell>
        </row>
        <row r="501">
          <cell r="C501">
            <v>4543</v>
          </cell>
          <cell r="D501">
            <v>4445</v>
          </cell>
          <cell r="E501">
            <v>5058</v>
          </cell>
          <cell r="F501">
            <v>5206</v>
          </cell>
          <cell r="G501">
            <v>5269</v>
          </cell>
          <cell r="H501">
            <v>5136</v>
          </cell>
          <cell r="I501">
            <v>5122</v>
          </cell>
          <cell r="J501">
            <v>4939</v>
          </cell>
          <cell r="K501">
            <v>5259</v>
          </cell>
          <cell r="L501">
            <v>4922</v>
          </cell>
          <cell r="M501">
            <v>5038</v>
          </cell>
          <cell r="N501">
            <v>5261</v>
          </cell>
        </row>
        <row r="503">
          <cell r="C503" t="str">
            <v>Jan</v>
          </cell>
          <cell r="D503" t="str">
            <v>Feb</v>
          </cell>
          <cell r="E503" t="str">
            <v>Mar</v>
          </cell>
          <cell r="F503" t="str">
            <v>Apr</v>
          </cell>
          <cell r="G503" t="str">
            <v>May</v>
          </cell>
          <cell r="H503" t="str">
            <v>Jun</v>
          </cell>
          <cell r="I503" t="str">
            <v>Jul</v>
          </cell>
          <cell r="J503" t="str">
            <v>Aug</v>
          </cell>
          <cell r="K503" t="str">
            <v>Sep</v>
          </cell>
          <cell r="L503" t="str">
            <v>Oct</v>
          </cell>
          <cell r="M503" t="str">
            <v>Nov</v>
          </cell>
          <cell r="N503" t="str">
            <v>Dec</v>
          </cell>
        </row>
        <row r="505">
          <cell r="C505">
            <v>1162605</v>
          </cell>
          <cell r="D505">
            <v>1160361</v>
          </cell>
          <cell r="E505">
            <v>1158864</v>
          </cell>
          <cell r="F505">
            <v>1165035</v>
          </cell>
          <cell r="G505">
            <v>1172862</v>
          </cell>
          <cell r="H505">
            <v>1174518</v>
          </cell>
          <cell r="I505">
            <v>1173237</v>
          </cell>
          <cell r="J505">
            <v>1174732</v>
          </cell>
          <cell r="K505">
            <v>1180886</v>
          </cell>
          <cell r="L505">
            <v>1173598</v>
          </cell>
          <cell r="M505">
            <v>1174319</v>
          </cell>
          <cell r="N505">
            <v>1150864</v>
          </cell>
        </row>
        <row r="507">
          <cell r="C507">
            <v>573253</v>
          </cell>
          <cell r="D507">
            <v>563279</v>
          </cell>
          <cell r="E507">
            <v>555319</v>
          </cell>
          <cell r="F507">
            <v>552251</v>
          </cell>
          <cell r="G507">
            <v>546306</v>
          </cell>
          <cell r="H507">
            <v>540887</v>
          </cell>
          <cell r="I507">
            <v>534967</v>
          </cell>
          <cell r="J507">
            <v>523855</v>
          </cell>
          <cell r="K507">
            <v>518409</v>
          </cell>
          <cell r="L507">
            <v>503632</v>
          </cell>
          <cell r="M507">
            <v>494831</v>
          </cell>
          <cell r="N507">
            <v>478262</v>
          </cell>
        </row>
        <row r="509">
          <cell r="C509">
            <v>589352</v>
          </cell>
          <cell r="D509">
            <v>597082</v>
          </cell>
          <cell r="E509">
            <v>603545</v>
          </cell>
          <cell r="F509">
            <v>612784</v>
          </cell>
          <cell r="G509">
            <v>626556</v>
          </cell>
          <cell r="H509">
            <v>633631</v>
          </cell>
          <cell r="I509">
            <v>638270</v>
          </cell>
          <cell r="J509">
            <v>650877</v>
          </cell>
          <cell r="K509">
            <v>662477</v>
          </cell>
          <cell r="L509">
            <v>669966</v>
          </cell>
          <cell r="M509">
            <v>679488</v>
          </cell>
          <cell r="N509">
            <v>672602</v>
          </cell>
        </row>
        <row r="510">
          <cell r="C510">
            <v>21624</v>
          </cell>
          <cell r="D510">
            <v>22435</v>
          </cell>
          <cell r="E510">
            <v>25207</v>
          </cell>
          <cell r="F510">
            <v>26666</v>
          </cell>
          <cell r="G510">
            <v>27904</v>
          </cell>
          <cell r="H510">
            <v>29112</v>
          </cell>
          <cell r="I510">
            <v>30289</v>
          </cell>
          <cell r="J510">
            <v>30583</v>
          </cell>
          <cell r="K510">
            <v>31852</v>
          </cell>
          <cell r="L510">
            <v>33313</v>
          </cell>
          <cell r="M510">
            <v>33535</v>
          </cell>
          <cell r="N510">
            <v>32216</v>
          </cell>
        </row>
        <row r="511">
          <cell r="C511">
            <v>61184</v>
          </cell>
          <cell r="D511">
            <v>61041</v>
          </cell>
          <cell r="E511">
            <v>62446</v>
          </cell>
          <cell r="F511">
            <v>60666</v>
          </cell>
          <cell r="G511">
            <v>61852</v>
          </cell>
          <cell r="H511">
            <v>62920</v>
          </cell>
          <cell r="I511">
            <v>64173</v>
          </cell>
          <cell r="J511">
            <v>66713</v>
          </cell>
          <cell r="K511">
            <v>67109</v>
          </cell>
          <cell r="L511">
            <v>70273</v>
          </cell>
          <cell r="M511">
            <v>69784</v>
          </cell>
          <cell r="N511">
            <v>68263</v>
          </cell>
        </row>
        <row r="512">
          <cell r="C512">
            <v>82447</v>
          </cell>
          <cell r="D512">
            <v>84736</v>
          </cell>
          <cell r="E512">
            <v>85651</v>
          </cell>
          <cell r="F512">
            <v>87086</v>
          </cell>
          <cell r="G512">
            <v>88435</v>
          </cell>
          <cell r="H512">
            <v>89251</v>
          </cell>
          <cell r="I512">
            <v>88535</v>
          </cell>
          <cell r="J512">
            <v>90308</v>
          </cell>
          <cell r="K512">
            <v>91731</v>
          </cell>
          <cell r="L512">
            <v>92141</v>
          </cell>
          <cell r="M512">
            <v>92743</v>
          </cell>
          <cell r="N512">
            <v>88678</v>
          </cell>
        </row>
        <row r="513">
          <cell r="C513">
            <v>41309</v>
          </cell>
          <cell r="D513">
            <v>41742</v>
          </cell>
          <cell r="E513">
            <v>41680</v>
          </cell>
          <cell r="F513">
            <v>41980</v>
          </cell>
          <cell r="G513">
            <v>41685</v>
          </cell>
          <cell r="H513">
            <v>41432</v>
          </cell>
          <cell r="I513">
            <v>42666</v>
          </cell>
          <cell r="J513">
            <v>43925</v>
          </cell>
          <cell r="K513">
            <v>43922</v>
          </cell>
          <cell r="L513">
            <v>44948</v>
          </cell>
          <cell r="M513">
            <v>45062</v>
          </cell>
          <cell r="N513">
            <v>44499</v>
          </cell>
        </row>
        <row r="514">
          <cell r="C514">
            <v>89005</v>
          </cell>
          <cell r="D514">
            <v>88579</v>
          </cell>
          <cell r="E514">
            <v>90382</v>
          </cell>
          <cell r="F514">
            <v>93631</v>
          </cell>
          <cell r="G514">
            <v>95482</v>
          </cell>
          <cell r="H514">
            <v>98200</v>
          </cell>
          <cell r="I514">
            <v>99066</v>
          </cell>
          <cell r="J514">
            <v>98955</v>
          </cell>
          <cell r="K514">
            <v>99011</v>
          </cell>
          <cell r="L514">
            <v>98037</v>
          </cell>
          <cell r="M514">
            <v>102067</v>
          </cell>
          <cell r="N514">
            <v>100606</v>
          </cell>
        </row>
        <row r="515">
          <cell r="C515">
            <v>7913</v>
          </cell>
          <cell r="D515">
            <v>7797</v>
          </cell>
          <cell r="E515">
            <v>7526</v>
          </cell>
          <cell r="F515">
            <v>7433</v>
          </cell>
          <cell r="G515">
            <v>7454</v>
          </cell>
          <cell r="H515">
            <v>7392</v>
          </cell>
          <cell r="I515">
            <v>7628</v>
          </cell>
          <cell r="J515">
            <v>7384</v>
          </cell>
          <cell r="K515">
            <v>7603</v>
          </cell>
          <cell r="L515">
            <v>7244</v>
          </cell>
          <cell r="M515">
            <v>6946</v>
          </cell>
          <cell r="N515">
            <v>7165</v>
          </cell>
        </row>
        <row r="516">
          <cell r="C516">
            <v>8758</v>
          </cell>
          <cell r="D516">
            <v>8647</v>
          </cell>
          <cell r="E516">
            <v>9164</v>
          </cell>
          <cell r="F516">
            <v>9221</v>
          </cell>
          <cell r="G516">
            <v>9627</v>
          </cell>
          <cell r="H516">
            <v>9889</v>
          </cell>
          <cell r="I516">
            <v>10101</v>
          </cell>
          <cell r="J516">
            <v>10055</v>
          </cell>
          <cell r="K516">
            <v>10483</v>
          </cell>
          <cell r="L516">
            <v>10291</v>
          </cell>
          <cell r="M516">
            <v>11121</v>
          </cell>
          <cell r="N516">
            <v>11021</v>
          </cell>
        </row>
        <row r="517">
          <cell r="C517">
            <v>19241</v>
          </cell>
          <cell r="D517">
            <v>18915</v>
          </cell>
          <cell r="E517">
            <v>20471</v>
          </cell>
          <cell r="F517">
            <v>20278</v>
          </cell>
          <cell r="G517">
            <v>22072</v>
          </cell>
          <cell r="H517">
            <v>21089</v>
          </cell>
          <cell r="I517">
            <v>22416</v>
          </cell>
          <cell r="J517">
            <v>23799</v>
          </cell>
          <cell r="K517">
            <v>22872</v>
          </cell>
          <cell r="L517">
            <v>22449</v>
          </cell>
          <cell r="M517">
            <v>22597</v>
          </cell>
          <cell r="N517">
            <v>23120</v>
          </cell>
        </row>
        <row r="518">
          <cell r="C518">
            <v>30716</v>
          </cell>
          <cell r="D518">
            <v>30689</v>
          </cell>
          <cell r="E518">
            <v>29279</v>
          </cell>
          <cell r="F518">
            <v>30062</v>
          </cell>
          <cell r="G518">
            <v>31173</v>
          </cell>
          <cell r="H518">
            <v>31377</v>
          </cell>
          <cell r="I518">
            <v>33282</v>
          </cell>
          <cell r="J518">
            <v>33141</v>
          </cell>
          <cell r="K518">
            <v>34180</v>
          </cell>
          <cell r="L518">
            <v>34526</v>
          </cell>
          <cell r="M518">
            <v>34160</v>
          </cell>
          <cell r="N518">
            <v>34699</v>
          </cell>
        </row>
        <row r="519">
          <cell r="C519">
            <v>23254</v>
          </cell>
          <cell r="D519">
            <v>25726</v>
          </cell>
          <cell r="E519">
            <v>25997</v>
          </cell>
          <cell r="F519">
            <v>25529</v>
          </cell>
          <cell r="G519">
            <v>27325</v>
          </cell>
          <cell r="H519">
            <v>27710</v>
          </cell>
          <cell r="I519">
            <v>26741</v>
          </cell>
          <cell r="J519">
            <v>27605</v>
          </cell>
          <cell r="K519">
            <v>28007</v>
          </cell>
          <cell r="L519">
            <v>28194</v>
          </cell>
          <cell r="M519">
            <v>28385</v>
          </cell>
          <cell r="N519">
            <v>28753</v>
          </cell>
        </row>
        <row r="520">
          <cell r="C520">
            <v>42912</v>
          </cell>
          <cell r="D520">
            <v>45370</v>
          </cell>
          <cell r="E520">
            <v>49332</v>
          </cell>
          <cell r="F520">
            <v>49627</v>
          </cell>
          <cell r="G520">
            <v>53422</v>
          </cell>
          <cell r="H520">
            <v>54474</v>
          </cell>
          <cell r="I520">
            <v>54453</v>
          </cell>
          <cell r="J520">
            <v>54919</v>
          </cell>
          <cell r="K520">
            <v>57201</v>
          </cell>
          <cell r="L520">
            <v>58846</v>
          </cell>
          <cell r="M520">
            <v>60501</v>
          </cell>
          <cell r="N520">
            <v>58047</v>
          </cell>
        </row>
        <row r="521">
          <cell r="C521">
            <v>78248</v>
          </cell>
          <cell r="D521">
            <v>76663</v>
          </cell>
          <cell r="E521">
            <v>74253</v>
          </cell>
          <cell r="F521">
            <v>74560</v>
          </cell>
          <cell r="G521">
            <v>74400</v>
          </cell>
          <cell r="H521">
            <v>74905</v>
          </cell>
          <cell r="I521">
            <v>71437</v>
          </cell>
          <cell r="J521">
            <v>75565</v>
          </cell>
          <cell r="K521">
            <v>79054</v>
          </cell>
          <cell r="L521">
            <v>77456</v>
          </cell>
          <cell r="M521">
            <v>77989</v>
          </cell>
          <cell r="N521">
            <v>78343</v>
          </cell>
        </row>
        <row r="522">
          <cell r="C522">
            <v>24626</v>
          </cell>
          <cell r="D522">
            <v>25203</v>
          </cell>
          <cell r="E522">
            <v>23101</v>
          </cell>
          <cell r="F522">
            <v>23946</v>
          </cell>
          <cell r="G522">
            <v>23841</v>
          </cell>
          <cell r="H522">
            <v>24155</v>
          </cell>
          <cell r="I522">
            <v>23942</v>
          </cell>
          <cell r="J522">
            <v>24273</v>
          </cell>
          <cell r="K522">
            <v>25197</v>
          </cell>
          <cell r="L522">
            <v>25907</v>
          </cell>
          <cell r="M522">
            <v>26161</v>
          </cell>
          <cell r="N522">
            <v>25520</v>
          </cell>
        </row>
        <row r="523">
          <cell r="C523">
            <v>15334</v>
          </cell>
          <cell r="D523">
            <v>15640</v>
          </cell>
          <cell r="E523">
            <v>16078</v>
          </cell>
          <cell r="F523">
            <v>16175</v>
          </cell>
          <cell r="G523">
            <v>16747</v>
          </cell>
          <cell r="H523">
            <v>16064</v>
          </cell>
          <cell r="I523">
            <v>15154</v>
          </cell>
          <cell r="J523">
            <v>15516</v>
          </cell>
          <cell r="K523">
            <v>15713</v>
          </cell>
          <cell r="L523">
            <v>15396</v>
          </cell>
          <cell r="M523">
            <v>14966</v>
          </cell>
          <cell r="N523">
            <v>14082</v>
          </cell>
        </row>
        <row r="524">
          <cell r="C524">
            <v>5769</v>
          </cell>
          <cell r="D524">
            <v>4858</v>
          </cell>
          <cell r="E524">
            <v>4575</v>
          </cell>
          <cell r="F524">
            <v>4435</v>
          </cell>
          <cell r="G524">
            <v>4763</v>
          </cell>
          <cell r="H524">
            <v>5084</v>
          </cell>
          <cell r="I524">
            <v>5223</v>
          </cell>
          <cell r="J524">
            <v>5027</v>
          </cell>
          <cell r="K524">
            <v>5348</v>
          </cell>
          <cell r="L524">
            <v>5739</v>
          </cell>
          <cell r="M524">
            <v>5819</v>
          </cell>
          <cell r="N524">
            <v>6013</v>
          </cell>
        </row>
        <row r="525">
          <cell r="C525">
            <v>37011</v>
          </cell>
          <cell r="D525">
            <v>39042</v>
          </cell>
          <cell r="E525">
            <v>38405</v>
          </cell>
          <cell r="F525">
            <v>41489</v>
          </cell>
          <cell r="G525">
            <v>40375</v>
          </cell>
          <cell r="H525">
            <v>40579</v>
          </cell>
          <cell r="I525">
            <v>43165</v>
          </cell>
          <cell r="J525">
            <v>43111</v>
          </cell>
          <cell r="K525">
            <v>43195</v>
          </cell>
          <cell r="L525">
            <v>45208</v>
          </cell>
          <cell r="M525">
            <v>47652</v>
          </cell>
          <cell r="N525">
            <v>51576</v>
          </cell>
        </row>
        <row r="527">
          <cell r="C527">
            <v>885826</v>
          </cell>
          <cell r="D527">
            <v>886335</v>
          </cell>
          <cell r="E527">
            <v>883760</v>
          </cell>
          <cell r="F527">
            <v>886236</v>
          </cell>
          <cell r="G527">
            <v>886754</v>
          </cell>
          <cell r="H527">
            <v>888097</v>
          </cell>
          <cell r="I527">
            <v>886687</v>
          </cell>
          <cell r="J527">
            <v>884411</v>
          </cell>
          <cell r="K527">
            <v>883715</v>
          </cell>
          <cell r="L527">
            <v>879286</v>
          </cell>
          <cell r="M527">
            <v>875935</v>
          </cell>
          <cell r="N527">
            <v>854887</v>
          </cell>
        </row>
        <row r="529">
          <cell r="C529">
            <v>566810</v>
          </cell>
          <cell r="D529">
            <v>556653</v>
          </cell>
          <cell r="E529">
            <v>548615</v>
          </cell>
          <cell r="F529">
            <v>545379</v>
          </cell>
          <cell r="G529">
            <v>539169</v>
          </cell>
          <cell r="H529">
            <v>533281</v>
          </cell>
          <cell r="I529">
            <v>527399</v>
          </cell>
          <cell r="J529">
            <v>516151</v>
          </cell>
          <cell r="K529">
            <v>511129</v>
          </cell>
          <cell r="L529">
            <v>496367</v>
          </cell>
          <cell r="M529">
            <v>487655</v>
          </cell>
          <cell r="N529">
            <v>471221</v>
          </cell>
        </row>
        <row r="531">
          <cell r="C531">
            <v>319016</v>
          </cell>
          <cell r="D531">
            <v>329682</v>
          </cell>
          <cell r="E531">
            <v>335145</v>
          </cell>
          <cell r="F531">
            <v>340857</v>
          </cell>
          <cell r="G531">
            <v>347585</v>
          </cell>
          <cell r="H531">
            <v>354816</v>
          </cell>
          <cell r="I531">
            <v>359288</v>
          </cell>
          <cell r="J531">
            <v>368260</v>
          </cell>
          <cell r="K531">
            <v>372586</v>
          </cell>
          <cell r="L531">
            <v>382919</v>
          </cell>
          <cell r="M531">
            <v>388280</v>
          </cell>
          <cell r="N531">
            <v>383666</v>
          </cell>
        </row>
        <row r="532">
          <cell r="C532">
            <v>20698</v>
          </cell>
          <cell r="D532">
            <v>21377</v>
          </cell>
          <cell r="E532">
            <v>24018</v>
          </cell>
          <cell r="F532">
            <v>25420</v>
          </cell>
          <cell r="G532">
            <v>26506</v>
          </cell>
          <cell r="H532">
            <v>27769</v>
          </cell>
          <cell r="I532">
            <v>29069</v>
          </cell>
          <cell r="J532">
            <v>29279</v>
          </cell>
          <cell r="K532">
            <v>30142</v>
          </cell>
          <cell r="L532">
            <v>32052</v>
          </cell>
          <cell r="M532">
            <v>32484</v>
          </cell>
          <cell r="N532">
            <v>31225</v>
          </cell>
        </row>
        <row r="533">
          <cell r="C533">
            <v>51656</v>
          </cell>
          <cell r="D533">
            <v>51330</v>
          </cell>
          <cell r="E533">
            <v>52078</v>
          </cell>
          <cell r="F533">
            <v>50810</v>
          </cell>
          <cell r="G533">
            <v>50641</v>
          </cell>
          <cell r="H533">
            <v>51052</v>
          </cell>
          <cell r="I533">
            <v>52104</v>
          </cell>
          <cell r="J533">
            <v>54137</v>
          </cell>
          <cell r="K533">
            <v>55372</v>
          </cell>
          <cell r="L533">
            <v>57589</v>
          </cell>
          <cell r="M533">
            <v>57820</v>
          </cell>
          <cell r="N533">
            <v>56103</v>
          </cell>
        </row>
        <row r="534">
          <cell r="C534">
            <v>78380</v>
          </cell>
          <cell r="D534">
            <v>80933</v>
          </cell>
          <cell r="E534">
            <v>81715</v>
          </cell>
          <cell r="F534">
            <v>83351</v>
          </cell>
          <cell r="G534">
            <v>84627</v>
          </cell>
          <cell r="H534">
            <v>85442</v>
          </cell>
          <cell r="I534">
            <v>84639</v>
          </cell>
          <cell r="J534">
            <v>86533</v>
          </cell>
          <cell r="K534">
            <v>87876</v>
          </cell>
          <cell r="L534">
            <v>88568</v>
          </cell>
          <cell r="M534">
            <v>89127</v>
          </cell>
          <cell r="N534">
            <v>85143</v>
          </cell>
        </row>
        <row r="535">
          <cell r="C535">
            <v>33903</v>
          </cell>
          <cell r="D535">
            <v>34435</v>
          </cell>
          <cell r="E535">
            <v>34154</v>
          </cell>
          <cell r="F535">
            <v>34133</v>
          </cell>
          <cell r="G535">
            <v>33445</v>
          </cell>
          <cell r="H535">
            <v>33647</v>
          </cell>
          <cell r="I535">
            <v>34567</v>
          </cell>
          <cell r="J535">
            <v>35210</v>
          </cell>
          <cell r="K535">
            <v>35775</v>
          </cell>
          <cell r="L535">
            <v>36211</v>
          </cell>
          <cell r="M535">
            <v>36127</v>
          </cell>
          <cell r="N535">
            <v>36014</v>
          </cell>
        </row>
        <row r="536">
          <cell r="C536">
            <v>15199</v>
          </cell>
          <cell r="D536">
            <v>15600</v>
          </cell>
          <cell r="E536">
            <v>15296</v>
          </cell>
          <cell r="F536">
            <v>15997</v>
          </cell>
          <cell r="G536">
            <v>15928</v>
          </cell>
          <cell r="H536">
            <v>17251</v>
          </cell>
          <cell r="I536">
            <v>17690</v>
          </cell>
          <cell r="J536">
            <v>18179</v>
          </cell>
          <cell r="K536">
            <v>18035</v>
          </cell>
          <cell r="L536">
            <v>18142</v>
          </cell>
          <cell r="M536">
            <v>18414</v>
          </cell>
          <cell r="N536">
            <v>18612</v>
          </cell>
        </row>
        <row r="537">
          <cell r="C537">
            <v>7907</v>
          </cell>
          <cell r="D537">
            <v>7787</v>
          </cell>
          <cell r="E537">
            <v>7520</v>
          </cell>
          <cell r="F537">
            <v>7433</v>
          </cell>
          <cell r="G537">
            <v>7435</v>
          </cell>
          <cell r="H537">
            <v>7388</v>
          </cell>
          <cell r="I537">
            <v>7604</v>
          </cell>
          <cell r="J537">
            <v>7380</v>
          </cell>
          <cell r="K537">
            <v>7546</v>
          </cell>
          <cell r="L537">
            <v>7202</v>
          </cell>
          <cell r="M537">
            <v>6903</v>
          </cell>
          <cell r="N537">
            <v>7165</v>
          </cell>
        </row>
        <row r="538">
          <cell r="C538">
            <v>8912</v>
          </cell>
          <cell r="D538">
            <v>8642</v>
          </cell>
          <cell r="E538">
            <v>9781</v>
          </cell>
          <cell r="F538">
            <v>9572</v>
          </cell>
          <cell r="G538">
            <v>10020</v>
          </cell>
          <cell r="H538">
            <v>10154</v>
          </cell>
          <cell r="I538">
            <v>10562</v>
          </cell>
          <cell r="J538">
            <v>11679</v>
          </cell>
          <cell r="K538">
            <v>10569</v>
          </cell>
          <cell r="L538">
            <v>10813</v>
          </cell>
          <cell r="M538">
            <v>11359</v>
          </cell>
          <cell r="N538">
            <v>11620</v>
          </cell>
        </row>
        <row r="539">
          <cell r="C539">
            <v>9319</v>
          </cell>
          <cell r="D539">
            <v>9789</v>
          </cell>
          <cell r="E539">
            <v>9047</v>
          </cell>
          <cell r="F539">
            <v>8854</v>
          </cell>
          <cell r="G539">
            <v>9049</v>
          </cell>
          <cell r="H539">
            <v>9115</v>
          </cell>
          <cell r="I539">
            <v>9313</v>
          </cell>
          <cell r="J539">
            <v>9675</v>
          </cell>
          <cell r="K539">
            <v>9862</v>
          </cell>
          <cell r="L539">
            <v>9830</v>
          </cell>
          <cell r="M539">
            <v>9607</v>
          </cell>
          <cell r="N539">
            <v>9875</v>
          </cell>
        </row>
        <row r="540">
          <cell r="C540">
            <v>23176</v>
          </cell>
          <cell r="D540">
            <v>25673</v>
          </cell>
          <cell r="E540">
            <v>25908</v>
          </cell>
          <cell r="F540">
            <v>25482</v>
          </cell>
          <cell r="G540">
            <v>27256</v>
          </cell>
          <cell r="H540">
            <v>27600</v>
          </cell>
          <cell r="I540">
            <v>26670</v>
          </cell>
          <cell r="J540">
            <v>27548</v>
          </cell>
          <cell r="K540">
            <v>27834</v>
          </cell>
          <cell r="L540">
            <v>28036</v>
          </cell>
          <cell r="M540">
            <v>28260</v>
          </cell>
          <cell r="N540">
            <v>28658</v>
          </cell>
        </row>
        <row r="541">
          <cell r="C541">
            <v>31496</v>
          </cell>
          <cell r="D541">
            <v>33704</v>
          </cell>
          <cell r="E541">
            <v>35847</v>
          </cell>
          <cell r="F541">
            <v>36616</v>
          </cell>
          <cell r="G541">
            <v>40785</v>
          </cell>
          <cell r="H541">
            <v>43323</v>
          </cell>
          <cell r="I541">
            <v>42476</v>
          </cell>
          <cell r="J541">
            <v>44184</v>
          </cell>
          <cell r="K541">
            <v>44950</v>
          </cell>
          <cell r="L541">
            <v>47737</v>
          </cell>
          <cell r="M541">
            <v>48889</v>
          </cell>
          <cell r="N541">
            <v>46039</v>
          </cell>
        </row>
        <row r="542">
          <cell r="C542">
            <v>36643</v>
          </cell>
          <cell r="D542">
            <v>38650</v>
          </cell>
          <cell r="E542">
            <v>37974</v>
          </cell>
          <cell r="F542">
            <v>41124</v>
          </cell>
          <cell r="G542">
            <v>39950</v>
          </cell>
          <cell r="H542">
            <v>40077</v>
          </cell>
          <cell r="I542">
            <v>42860</v>
          </cell>
          <cell r="J542">
            <v>42605</v>
          </cell>
          <cell r="K542">
            <v>42772</v>
          </cell>
          <cell r="L542">
            <v>44825</v>
          </cell>
          <cell r="M542">
            <v>47155</v>
          </cell>
          <cell r="N542">
            <v>51193</v>
          </cell>
        </row>
        <row r="544">
          <cell r="C544">
            <v>276778</v>
          </cell>
          <cell r="D544">
            <v>274026</v>
          </cell>
          <cell r="E544">
            <v>275105</v>
          </cell>
          <cell r="F544">
            <v>278798</v>
          </cell>
          <cell r="G544">
            <v>286108</v>
          </cell>
          <cell r="H544">
            <v>286421</v>
          </cell>
          <cell r="I544">
            <v>286550</v>
          </cell>
          <cell r="J544">
            <v>290321</v>
          </cell>
          <cell r="K544">
            <v>297171</v>
          </cell>
          <cell r="L544">
            <v>294311</v>
          </cell>
          <cell r="M544">
            <v>298384</v>
          </cell>
          <cell r="N544">
            <v>295976</v>
          </cell>
        </row>
        <row r="546">
          <cell r="C546">
            <v>6443</v>
          </cell>
          <cell r="D546">
            <v>6626</v>
          </cell>
          <cell r="E546">
            <v>6704</v>
          </cell>
          <cell r="F546">
            <v>6872</v>
          </cell>
          <cell r="G546">
            <v>7137</v>
          </cell>
          <cell r="H546">
            <v>7606</v>
          </cell>
          <cell r="I546">
            <v>7568</v>
          </cell>
          <cell r="J546">
            <v>7704</v>
          </cell>
          <cell r="K546">
            <v>7280</v>
          </cell>
          <cell r="L546">
            <v>7265</v>
          </cell>
          <cell r="M546">
            <v>7176</v>
          </cell>
          <cell r="N546">
            <v>7041</v>
          </cell>
        </row>
        <row r="548">
          <cell r="C548">
            <v>270335</v>
          </cell>
          <cell r="D548">
            <v>267400</v>
          </cell>
          <cell r="E548">
            <v>268401</v>
          </cell>
          <cell r="F548">
            <v>271927</v>
          </cell>
          <cell r="G548">
            <v>278971</v>
          </cell>
          <cell r="H548">
            <v>278815</v>
          </cell>
          <cell r="I548">
            <v>278982</v>
          </cell>
          <cell r="J548">
            <v>282617</v>
          </cell>
          <cell r="K548">
            <v>289891</v>
          </cell>
          <cell r="L548">
            <v>287047</v>
          </cell>
          <cell r="M548">
            <v>291208</v>
          </cell>
          <cell r="N548">
            <v>288936</v>
          </cell>
        </row>
        <row r="549">
          <cell r="C549">
            <v>9528</v>
          </cell>
          <cell r="D549">
            <v>9711</v>
          </cell>
          <cell r="E549">
            <v>10368</v>
          </cell>
          <cell r="F549">
            <v>9857</v>
          </cell>
          <cell r="G549">
            <v>11211</v>
          </cell>
          <cell r="H549">
            <v>11869</v>
          </cell>
          <cell r="I549">
            <v>12069</v>
          </cell>
          <cell r="J549">
            <v>12576</v>
          </cell>
          <cell r="K549">
            <v>11737</v>
          </cell>
          <cell r="L549">
            <v>12684</v>
          </cell>
          <cell r="M549">
            <v>11964</v>
          </cell>
          <cell r="N549">
            <v>12160</v>
          </cell>
        </row>
        <row r="550">
          <cell r="C550">
            <v>4067</v>
          </cell>
          <cell r="D550">
            <v>3803</v>
          </cell>
          <cell r="E550">
            <v>3936</v>
          </cell>
          <cell r="F550">
            <v>3735</v>
          </cell>
          <cell r="G550">
            <v>3808</v>
          </cell>
          <cell r="H550">
            <v>3808</v>
          </cell>
          <cell r="I550">
            <v>3896</v>
          </cell>
          <cell r="J550">
            <v>3774</v>
          </cell>
          <cell r="K550">
            <v>3855</v>
          </cell>
          <cell r="L550">
            <v>3573</v>
          </cell>
          <cell r="M550">
            <v>3616</v>
          </cell>
          <cell r="N550">
            <v>3535</v>
          </cell>
        </row>
        <row r="551">
          <cell r="C551">
            <v>7406</v>
          </cell>
          <cell r="D551">
            <v>7307</v>
          </cell>
          <cell r="E551">
            <v>7526</v>
          </cell>
          <cell r="F551">
            <v>7847</v>
          </cell>
          <cell r="G551">
            <v>8240</v>
          </cell>
          <cell r="H551">
            <v>7785</v>
          </cell>
          <cell r="I551">
            <v>8099</v>
          </cell>
          <cell r="J551">
            <v>8715</v>
          </cell>
          <cell r="K551">
            <v>8146</v>
          </cell>
          <cell r="L551">
            <v>8738</v>
          </cell>
          <cell r="M551">
            <v>8936</v>
          </cell>
          <cell r="N551">
            <v>8485</v>
          </cell>
        </row>
        <row r="552">
          <cell r="C552">
            <v>73805</v>
          </cell>
          <cell r="D552">
            <v>72979</v>
          </cell>
          <cell r="E552">
            <v>75086</v>
          </cell>
          <cell r="F552">
            <v>77634</v>
          </cell>
          <cell r="G552">
            <v>79554</v>
          </cell>
          <cell r="H552">
            <v>80948</v>
          </cell>
          <cell r="I552">
            <v>81376</v>
          </cell>
          <cell r="J552">
            <v>80776</v>
          </cell>
          <cell r="K552">
            <v>80976</v>
          </cell>
          <cell r="L552">
            <v>79896</v>
          </cell>
          <cell r="M552">
            <v>83653</v>
          </cell>
          <cell r="N552">
            <v>81995</v>
          </cell>
        </row>
        <row r="553">
          <cell r="C553">
            <v>8345</v>
          </cell>
          <cell r="D553">
            <v>8214</v>
          </cell>
          <cell r="E553">
            <v>8746</v>
          </cell>
          <cell r="F553">
            <v>8782</v>
          </cell>
          <cell r="G553">
            <v>9183</v>
          </cell>
          <cell r="H553">
            <v>9398</v>
          </cell>
          <cell r="I553">
            <v>9625</v>
          </cell>
          <cell r="J553">
            <v>9542</v>
          </cell>
          <cell r="K553">
            <v>9936</v>
          </cell>
          <cell r="L553">
            <v>9719</v>
          </cell>
          <cell r="M553">
            <v>10536</v>
          </cell>
          <cell r="N553">
            <v>10445</v>
          </cell>
        </row>
        <row r="554">
          <cell r="C554">
            <v>10330</v>
          </cell>
          <cell r="D554">
            <v>10273</v>
          </cell>
          <cell r="E554">
            <v>10689</v>
          </cell>
          <cell r="F554">
            <v>10707</v>
          </cell>
          <cell r="G554">
            <v>12052</v>
          </cell>
          <cell r="H554">
            <v>10935</v>
          </cell>
          <cell r="I554">
            <v>11854</v>
          </cell>
          <cell r="J554">
            <v>12120</v>
          </cell>
          <cell r="K554">
            <v>12304</v>
          </cell>
          <cell r="L554">
            <v>11636</v>
          </cell>
          <cell r="M554">
            <v>11238</v>
          </cell>
          <cell r="N554">
            <v>11500</v>
          </cell>
        </row>
        <row r="555">
          <cell r="C555">
            <v>21398</v>
          </cell>
          <cell r="D555">
            <v>20900</v>
          </cell>
          <cell r="E555">
            <v>20232</v>
          </cell>
          <cell r="F555">
            <v>21208</v>
          </cell>
          <cell r="G555">
            <v>22123</v>
          </cell>
          <cell r="H555">
            <v>22262</v>
          </cell>
          <cell r="I555">
            <v>23969</v>
          </cell>
          <cell r="J555">
            <v>23466</v>
          </cell>
          <cell r="K555">
            <v>24318</v>
          </cell>
          <cell r="L555">
            <v>24695</v>
          </cell>
          <cell r="M555">
            <v>24553</v>
          </cell>
          <cell r="N555">
            <v>24824</v>
          </cell>
        </row>
        <row r="556">
          <cell r="C556">
            <v>11416</v>
          </cell>
          <cell r="D556">
            <v>11667</v>
          </cell>
          <cell r="E556">
            <v>13485</v>
          </cell>
          <cell r="F556">
            <v>13011</v>
          </cell>
          <cell r="G556">
            <v>12638</v>
          </cell>
          <cell r="H556">
            <v>11151</v>
          </cell>
          <cell r="I556">
            <v>11977</v>
          </cell>
          <cell r="J556">
            <v>10735</v>
          </cell>
          <cell r="K556">
            <v>12251</v>
          </cell>
          <cell r="L556">
            <v>11109</v>
          </cell>
          <cell r="M556">
            <v>11612</v>
          </cell>
          <cell r="N556">
            <v>12008</v>
          </cell>
        </row>
        <row r="557">
          <cell r="C557">
            <v>77903</v>
          </cell>
          <cell r="D557">
            <v>76247</v>
          </cell>
          <cell r="E557">
            <v>73735</v>
          </cell>
          <cell r="F557">
            <v>74049</v>
          </cell>
          <cell r="G557">
            <v>73933</v>
          </cell>
          <cell r="H557">
            <v>74463</v>
          </cell>
          <cell r="I557">
            <v>71064</v>
          </cell>
          <cell r="J557">
            <v>75130</v>
          </cell>
          <cell r="K557">
            <v>78577</v>
          </cell>
          <cell r="L557">
            <v>76936</v>
          </cell>
          <cell r="M557">
            <v>77462</v>
          </cell>
          <cell r="N557">
            <v>77871</v>
          </cell>
        </row>
        <row r="558">
          <cell r="C558">
            <v>24242</v>
          </cell>
          <cell r="D558">
            <v>24828</v>
          </cell>
          <cell r="E558">
            <v>22743</v>
          </cell>
          <cell r="F558">
            <v>23497</v>
          </cell>
          <cell r="G558">
            <v>23457</v>
          </cell>
          <cell r="H558">
            <v>23743</v>
          </cell>
          <cell r="I558">
            <v>23615</v>
          </cell>
          <cell r="J558">
            <v>23941</v>
          </cell>
          <cell r="K558">
            <v>24831</v>
          </cell>
          <cell r="L558">
            <v>25591</v>
          </cell>
          <cell r="M558">
            <v>25675</v>
          </cell>
          <cell r="N558">
            <v>25123</v>
          </cell>
        </row>
        <row r="559">
          <cell r="C559">
            <v>14860</v>
          </cell>
          <cell r="D559">
            <v>15220</v>
          </cell>
          <cell r="E559">
            <v>15656</v>
          </cell>
          <cell r="F559">
            <v>15651</v>
          </cell>
          <cell r="G559">
            <v>16272</v>
          </cell>
          <cell r="H559">
            <v>15573</v>
          </cell>
          <cell r="I559">
            <v>14766</v>
          </cell>
          <cell r="J559">
            <v>15091</v>
          </cell>
          <cell r="K559">
            <v>15302</v>
          </cell>
          <cell r="L559">
            <v>14908</v>
          </cell>
          <cell r="M559">
            <v>14453</v>
          </cell>
          <cell r="N559">
            <v>13557</v>
          </cell>
        </row>
        <row r="560">
          <cell r="C560">
            <v>5657</v>
          </cell>
          <cell r="D560">
            <v>4739</v>
          </cell>
          <cell r="E560">
            <v>4483</v>
          </cell>
          <cell r="F560">
            <v>4291</v>
          </cell>
          <cell r="G560">
            <v>4589</v>
          </cell>
          <cell r="H560">
            <v>4923</v>
          </cell>
          <cell r="I560">
            <v>5052</v>
          </cell>
          <cell r="J560">
            <v>4881</v>
          </cell>
          <cell r="K560">
            <v>5294</v>
          </cell>
          <cell r="L560">
            <v>5720</v>
          </cell>
          <cell r="M560">
            <v>5794</v>
          </cell>
          <cell r="N560">
            <v>5963</v>
          </cell>
        </row>
      </sheetData>
      <sheetData sheetId="3"/>
      <sheetData sheetId="4">
        <row r="2">
          <cell r="B2" t="str">
            <v>Non-Residential</v>
          </cell>
          <cell r="C2" t="str">
            <v>Residential</v>
          </cell>
          <cell r="D2" t="str">
            <v>Infrastructure &amp; Public Works</v>
          </cell>
        </row>
        <row r="3">
          <cell r="A3">
            <v>37622</v>
          </cell>
          <cell r="B3">
            <v>-0.139960793384168</v>
          </cell>
          <cell r="C3">
            <v>0.16212414771929562</v>
          </cell>
          <cell r="D3">
            <v>9.5483858793337095E-3</v>
          </cell>
          <cell r="E3">
            <v>0.16212414771929562</v>
          </cell>
          <cell r="F3">
            <v>-0.139960793384168</v>
          </cell>
          <cell r="G3">
            <v>9.5483858793337095E-3</v>
          </cell>
          <cell r="I3">
            <v>0</v>
          </cell>
          <cell r="J3">
            <v>0</v>
          </cell>
          <cell r="K3">
            <v>0</v>
          </cell>
        </row>
        <row r="4">
          <cell r="A4">
            <v>37653</v>
          </cell>
          <cell r="B4">
            <v>-0.12086430719840413</v>
          </cell>
          <cell r="C4">
            <v>0.12697029959256212</v>
          </cell>
          <cell r="D4">
            <v>-1.5885979363160718E-2</v>
          </cell>
          <cell r="E4">
            <v>0.12697029959256212</v>
          </cell>
          <cell r="F4">
            <v>-0.12086430719840413</v>
          </cell>
          <cell r="G4">
            <v>-1.5885979363160718E-2</v>
          </cell>
          <cell r="I4">
            <v>0</v>
          </cell>
          <cell r="J4">
            <v>0</v>
          </cell>
          <cell r="K4">
            <v>0</v>
          </cell>
        </row>
        <row r="5">
          <cell r="A5">
            <v>37681</v>
          </cell>
          <cell r="B5">
            <v>-8.9588982446125343E-2</v>
          </cell>
          <cell r="C5">
            <v>8.1077686669001503E-2</v>
          </cell>
          <cell r="D5">
            <v>1.0255747740406385E-2</v>
          </cell>
          <cell r="E5">
            <v>8.1077686669001503E-2</v>
          </cell>
          <cell r="F5">
            <v>-8.9588982446125343E-2</v>
          </cell>
          <cell r="G5">
            <v>1.0255747740406385E-2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37712</v>
          </cell>
          <cell r="B6">
            <v>-9.2869326239010008E-2</v>
          </cell>
          <cell r="C6">
            <v>8.6430478903329222E-2</v>
          </cell>
          <cell r="D6">
            <v>1.705212967286851E-2</v>
          </cell>
          <cell r="E6">
            <v>8.6430478903329222E-2</v>
          </cell>
          <cell r="F6">
            <v>-9.2869326239010008E-2</v>
          </cell>
          <cell r="G6">
            <v>1.705212967286851E-2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37742</v>
          </cell>
          <cell r="B7">
            <v>-3.7506828452714025E-2</v>
          </cell>
          <cell r="C7">
            <v>9.3825902536699868E-2</v>
          </cell>
          <cell r="D7">
            <v>-1.0263901710174439E-2</v>
          </cell>
          <cell r="E7">
            <v>9.3825902536699868E-2</v>
          </cell>
          <cell r="F7">
            <v>-3.7506828452714025E-2</v>
          </cell>
          <cell r="G7">
            <v>-1.0263901710174439E-2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37773</v>
          </cell>
          <cell r="B8">
            <v>-1.6342035488476458E-2</v>
          </cell>
          <cell r="C8">
            <v>0.10505503474706068</v>
          </cell>
          <cell r="D8">
            <v>4.2811092142657881E-2</v>
          </cell>
          <cell r="E8">
            <v>0.10505503474706068</v>
          </cell>
          <cell r="F8">
            <v>-1.6342035488476458E-2</v>
          </cell>
          <cell r="G8">
            <v>4.2811092142657881E-2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37803</v>
          </cell>
          <cell r="B9">
            <v>-2.0568723684325274E-2</v>
          </cell>
          <cell r="C9">
            <v>0.15220071231753041</v>
          </cell>
          <cell r="D9">
            <v>2.3645524257253969E-2</v>
          </cell>
          <cell r="E9">
            <v>0.15220071231753041</v>
          </cell>
          <cell r="F9">
            <v>-2.0568723684325274E-2</v>
          </cell>
          <cell r="G9">
            <v>2.3645524257253969E-2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37834</v>
          </cell>
          <cell r="B10">
            <v>5.0694242927866728E-3</v>
          </cell>
          <cell r="C10">
            <v>0.13362073976928435</v>
          </cell>
          <cell r="D10">
            <v>3.528004014359043E-2</v>
          </cell>
          <cell r="E10">
            <v>0.13362073976928435</v>
          </cell>
          <cell r="F10">
            <v>5.0694242927866728E-3</v>
          </cell>
          <cell r="G10">
            <v>3.528004014359043E-2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37865</v>
          </cell>
          <cell r="B11">
            <v>4.0664742973175239E-2</v>
          </cell>
          <cell r="C11">
            <v>0.12247236760238622</v>
          </cell>
          <cell r="D11">
            <v>3.1122421928847954E-2</v>
          </cell>
          <cell r="E11">
            <v>0.12247236760238622</v>
          </cell>
          <cell r="F11">
            <v>4.0664742973175239E-2</v>
          </cell>
          <cell r="G11">
            <v>3.1122421928847954E-2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37895</v>
          </cell>
          <cell r="B12">
            <v>1.9901825245436822E-2</v>
          </cell>
          <cell r="C12">
            <v>0.12792431360290735</v>
          </cell>
          <cell r="D12">
            <v>3.9334385310572317E-2</v>
          </cell>
          <cell r="E12">
            <v>0.12792431360290735</v>
          </cell>
          <cell r="F12">
            <v>1.9901825245436822E-2</v>
          </cell>
          <cell r="G12">
            <v>3.9334385310572317E-2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37926</v>
          </cell>
          <cell r="B13">
            <v>-1.1538327008167371E-2</v>
          </cell>
          <cell r="C13">
            <v>0.15546776808218343</v>
          </cell>
          <cell r="D13">
            <v>1.0468551324582798E-3</v>
          </cell>
          <cell r="E13">
            <v>0.15546776808218343</v>
          </cell>
          <cell r="F13">
            <v>-1.1538327008167371E-2</v>
          </cell>
          <cell r="G13">
            <v>1.0468551324582798E-3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37956</v>
          </cell>
          <cell r="B14">
            <v>4.3333078661986768E-2</v>
          </cell>
          <cell r="C14">
            <v>0.16922961286100846</v>
          </cell>
          <cell r="D14">
            <v>-4.150358171479207E-2</v>
          </cell>
          <cell r="E14">
            <v>0.16922961286100846</v>
          </cell>
          <cell r="F14">
            <v>4.3333078661986768E-2</v>
          </cell>
          <cell r="G14">
            <v>-4.150358171479207E-2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37987</v>
          </cell>
          <cell r="B15">
            <v>9.3554772748314363E-3</v>
          </cell>
          <cell r="C15">
            <v>0.16683433863293895</v>
          </cell>
          <cell r="D15">
            <v>-3.0276125366243467E-2</v>
          </cell>
          <cell r="E15">
            <v>0.16683433863293895</v>
          </cell>
          <cell r="F15">
            <v>9.3554772748314363E-3</v>
          </cell>
          <cell r="G15">
            <v>-3.0276125366243467E-2</v>
          </cell>
          <cell r="I15">
            <v>0</v>
          </cell>
          <cell r="J15">
            <v>0</v>
          </cell>
          <cell r="K15">
            <v>0</v>
          </cell>
        </row>
        <row r="16">
          <cell r="A16">
            <v>38018</v>
          </cell>
          <cell r="B16">
            <v>1.481080985260097E-2</v>
          </cell>
          <cell r="C16">
            <v>0.1749894543422712</v>
          </cell>
          <cell r="D16">
            <v>-2.4630939001199725E-2</v>
          </cell>
          <cell r="E16">
            <v>0.1749894543422712</v>
          </cell>
          <cell r="F16">
            <v>1.481080985260097E-2</v>
          </cell>
          <cell r="G16">
            <v>-2.4630939001199725E-2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38047</v>
          </cell>
          <cell r="B17">
            <v>1.568888714713057E-2</v>
          </cell>
          <cell r="C17">
            <v>0.20464294331596689</v>
          </cell>
          <cell r="D17">
            <v>6.3718233103970734E-2</v>
          </cell>
          <cell r="E17">
            <v>0.20464294331596689</v>
          </cell>
          <cell r="F17">
            <v>1.568888714713057E-2</v>
          </cell>
          <cell r="G17">
            <v>6.3718233103970734E-2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38078</v>
          </cell>
          <cell r="B18">
            <v>3.2916174942314136E-2</v>
          </cell>
          <cell r="C18">
            <v>0.20647124884746315</v>
          </cell>
          <cell r="D18">
            <v>4.5185206665893318E-2</v>
          </cell>
          <cell r="E18">
            <v>0.20647124884746315</v>
          </cell>
          <cell r="F18">
            <v>3.2916174942314136E-2</v>
          </cell>
          <cell r="G18">
            <v>4.5185206665893318E-2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38108</v>
          </cell>
          <cell r="B19">
            <v>2.1498626237783647E-3</v>
          </cell>
          <cell r="C19">
            <v>0.22118500866551116</v>
          </cell>
          <cell r="D19">
            <v>2.5226325379692938E-2</v>
          </cell>
          <cell r="E19">
            <v>0.22118500866551116</v>
          </cell>
          <cell r="F19">
            <v>2.1498626237783647E-3</v>
          </cell>
          <cell r="G19">
            <v>2.5226325379692938E-2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38139</v>
          </cell>
          <cell r="B20">
            <v>-1.654441939023199E-3</v>
          </cell>
          <cell r="C20">
            <v>0.20344512149826288</v>
          </cell>
          <cell r="D20">
            <v>1.8875624457630691E-2</v>
          </cell>
          <cell r="E20">
            <v>0.20344512149826288</v>
          </cell>
          <cell r="F20">
            <v>-1.654441939023199E-3</v>
          </cell>
          <cell r="G20">
            <v>1.8875624457630691E-2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38169</v>
          </cell>
          <cell r="B21">
            <v>5.9464102141900232E-2</v>
          </cell>
          <cell r="C21">
            <v>0.1761466388445645</v>
          </cell>
          <cell r="D21">
            <v>2.7051953490779601E-2</v>
          </cell>
          <cell r="E21">
            <v>0.1761466388445645</v>
          </cell>
          <cell r="F21">
            <v>5.9464102141900232E-2</v>
          </cell>
          <cell r="G21">
            <v>2.7051953490779601E-2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38200</v>
          </cell>
          <cell r="B22">
            <v>5.6663531573306614E-2</v>
          </cell>
          <cell r="C22">
            <v>0.20745532976285963</v>
          </cell>
          <cell r="D22">
            <v>1.3422318332649841E-3</v>
          </cell>
          <cell r="E22">
            <v>0.20745532976285963</v>
          </cell>
          <cell r="F22">
            <v>5.6663531573306614E-2</v>
          </cell>
          <cell r="G22">
            <v>1.3422318332649841E-3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38231</v>
          </cell>
          <cell r="B23">
            <v>5.7633718442447579E-2</v>
          </cell>
          <cell r="C23">
            <v>0.19843124947779645</v>
          </cell>
          <cell r="D23">
            <v>-5.0951722074716876E-3</v>
          </cell>
          <cell r="E23">
            <v>0.19843124947779645</v>
          </cell>
          <cell r="F23">
            <v>5.7633718442447579E-2</v>
          </cell>
          <cell r="G23">
            <v>-5.0951722074716876E-3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38261</v>
          </cell>
          <cell r="B24">
            <v>5.7553802531732368E-2</v>
          </cell>
          <cell r="C24">
            <v>0.17854622160370992</v>
          </cell>
          <cell r="D24">
            <v>-2.1365869817258298E-2</v>
          </cell>
          <cell r="E24">
            <v>0.17854622160370992</v>
          </cell>
          <cell r="F24">
            <v>5.7553802531732368E-2</v>
          </cell>
          <cell r="G24">
            <v>-2.1365869817258298E-2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38292</v>
          </cell>
          <cell r="B25">
            <v>9.3928174913856743E-2</v>
          </cell>
          <cell r="C25">
            <v>0.14890826550329139</v>
          </cell>
          <cell r="D25">
            <v>5.0635812756366416E-2</v>
          </cell>
          <cell r="E25">
            <v>0.14890826550329139</v>
          </cell>
          <cell r="F25">
            <v>9.3928174913856743E-2</v>
          </cell>
          <cell r="G25">
            <v>5.0635812756366416E-2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38322</v>
          </cell>
          <cell r="B26">
            <v>6.350608009442138E-2</v>
          </cell>
          <cell r="C26">
            <v>0.14227992754691865</v>
          </cell>
          <cell r="D26">
            <v>5.4029586254719097E-2</v>
          </cell>
        </row>
        <row r="27">
          <cell r="A27">
            <v>38353</v>
          </cell>
          <cell r="B27">
            <v>9.5133680729969639E-2</v>
          </cell>
          <cell r="C27">
            <v>0.14691287372507089</v>
          </cell>
          <cell r="D27">
            <v>3.4878902071145745E-2</v>
          </cell>
        </row>
        <row r="28">
          <cell r="A28">
            <v>38384</v>
          </cell>
          <cell r="B28">
            <v>0.10015808688664918</v>
          </cell>
          <cell r="C28">
            <v>0.16824522063729841</v>
          </cell>
          <cell r="D28">
            <v>7.4728095721974475E-2</v>
          </cell>
        </row>
        <row r="29">
          <cell r="A29">
            <v>38412</v>
          </cell>
          <cell r="B29">
            <v>7.9997942175120906E-2</v>
          </cell>
          <cell r="C29">
            <v>0.1549509182997868</v>
          </cell>
          <cell r="D29">
            <v>2.9176222534586183E-2</v>
          </cell>
          <cell r="J29">
            <v>4</v>
          </cell>
          <cell r="K29">
            <v>5</v>
          </cell>
          <cell r="L29">
            <v>6</v>
          </cell>
        </row>
        <row r="30">
          <cell r="A30">
            <v>38443</v>
          </cell>
          <cell r="B30">
            <v>7.5850396688366128E-2</v>
          </cell>
          <cell r="C30">
            <v>0.129331655151806</v>
          </cell>
          <cell r="D30">
            <v>3.0626164723726479E-2</v>
          </cell>
        </row>
        <row r="31">
          <cell r="A31">
            <v>38473</v>
          </cell>
          <cell r="B31">
            <v>9.1486358351246189E-2</v>
          </cell>
          <cell r="C31">
            <v>0.11667751761134926</v>
          </cell>
          <cell r="D31">
            <v>7.2630413985856679E-2</v>
          </cell>
        </row>
        <row r="32">
          <cell r="A32">
            <v>38504</v>
          </cell>
          <cell r="B32">
            <v>8.1344785063712788E-2</v>
          </cell>
          <cell r="C32">
            <v>0.12869876228805643</v>
          </cell>
          <cell r="D32">
            <v>6.4159404076258308E-2</v>
          </cell>
        </row>
        <row r="33">
          <cell r="A33">
            <v>38534</v>
          </cell>
          <cell r="B33">
            <v>5.5341098589064552E-2</v>
          </cell>
          <cell r="C33">
            <v>0.13209398111750414</v>
          </cell>
          <cell r="D33">
            <v>5.6637314102975234E-2</v>
          </cell>
        </row>
        <row r="34">
          <cell r="A34">
            <v>38565</v>
          </cell>
          <cell r="B34">
            <v>5.5574875387086609E-2</v>
          </cell>
          <cell r="C34">
            <v>0.11329556361536053</v>
          </cell>
          <cell r="D34">
            <v>8.007688870685481E-2</v>
          </cell>
        </row>
        <row r="35">
          <cell r="A35">
            <v>38596</v>
          </cell>
          <cell r="B35">
            <v>6.1540889027345669E-2</v>
          </cell>
          <cell r="C35">
            <v>0.12279600939326385</v>
          </cell>
          <cell r="D35">
            <v>9.2398913727811838E-2</v>
          </cell>
        </row>
        <row r="36">
          <cell r="A36">
            <v>38626</v>
          </cell>
          <cell r="B36">
            <v>6.9904031021587043E-2</v>
          </cell>
          <cell r="C36">
            <v>0.1337322411582198</v>
          </cell>
          <cell r="D36">
            <v>8.5834367595622352E-2</v>
          </cell>
        </row>
        <row r="37">
          <cell r="A37">
            <v>38657</v>
          </cell>
          <cell r="B37">
            <v>8.0307465873067141E-2</v>
          </cell>
          <cell r="C37">
            <v>0.15122317218578929</v>
          </cell>
          <cell r="D37">
            <v>5.4263002167974861E-2</v>
          </cell>
        </row>
        <row r="38">
          <cell r="A38">
            <v>38687</v>
          </cell>
          <cell r="B38">
            <v>9.3805438771294547E-2</v>
          </cell>
          <cell r="C38">
            <v>0.13935892873399602</v>
          </cell>
          <cell r="D38">
            <v>7.8859121726576609E-2</v>
          </cell>
        </row>
        <row r="39">
          <cell r="A39">
            <v>38718</v>
          </cell>
          <cell r="B39">
            <v>0.11479293716920402</v>
          </cell>
          <cell r="C39">
            <v>0.14677134232913747</v>
          </cell>
          <cell r="D39">
            <v>0.10374098977444168</v>
          </cell>
        </row>
        <row r="40">
          <cell r="A40">
            <v>38749</v>
          </cell>
          <cell r="B40">
            <v>0.11963973118770421</v>
          </cell>
          <cell r="C40">
            <v>0.11730899800173122</v>
          </cell>
          <cell r="D40">
            <v>8.968599722233539E-2</v>
          </cell>
        </row>
        <row r="41">
          <cell r="A41">
            <v>38777</v>
          </cell>
          <cell r="B41">
            <v>0.1335326061067974</v>
          </cell>
          <cell r="C41">
            <v>0.11850123564238157</v>
          </cell>
          <cell r="D41">
            <v>0.1022769136767574</v>
          </cell>
        </row>
        <row r="42">
          <cell r="A42">
            <v>38808</v>
          </cell>
          <cell r="B42">
            <v>0.14147702281273888</v>
          </cell>
          <cell r="C42">
            <v>9.3896728672225871E-2</v>
          </cell>
          <cell r="D42">
            <v>0.11607351172849478</v>
          </cell>
        </row>
        <row r="43">
          <cell r="A43">
            <v>38838</v>
          </cell>
          <cell r="B43">
            <v>0.15416909070897344</v>
          </cell>
          <cell r="C43">
            <v>5.6210780497879087E-2</v>
          </cell>
          <cell r="D43">
            <v>8.2511410733959289E-2</v>
          </cell>
        </row>
        <row r="44">
          <cell r="A44">
            <v>38869</v>
          </cell>
          <cell r="B44">
            <v>0.19799131704779627</v>
          </cell>
          <cell r="C44">
            <v>2.6848940917642228E-2</v>
          </cell>
          <cell r="D44">
            <v>8.8386078002985036E-2</v>
          </cell>
        </row>
        <row r="45">
          <cell r="A45">
            <v>38899</v>
          </cell>
          <cell r="B45">
            <v>0.20199885370396897</v>
          </cell>
          <cell r="C45">
            <v>-1.0071166503807238E-2</v>
          </cell>
          <cell r="D45">
            <v>9.4854050679015645E-2</v>
          </cell>
        </row>
        <row r="46">
          <cell r="A46">
            <v>38930</v>
          </cell>
          <cell r="B46">
            <v>0.205838288125755</v>
          </cell>
          <cell r="C46">
            <v>-3.320073182604022E-2</v>
          </cell>
          <cell r="D46">
            <v>7.3661666544572402E-2</v>
          </cell>
        </row>
        <row r="47">
          <cell r="A47">
            <v>38961</v>
          </cell>
          <cell r="B47">
            <v>0.17089717204055188</v>
          </cell>
          <cell r="C47">
            <v>-5.7079032856526268E-2</v>
          </cell>
          <cell r="D47">
            <v>7.0545022881326691E-2</v>
          </cell>
        </row>
        <row r="48">
          <cell r="A48">
            <v>38991</v>
          </cell>
          <cell r="B48">
            <v>0.15368196776003518</v>
          </cell>
          <cell r="C48">
            <v>-8.793506076861668E-2</v>
          </cell>
          <cell r="D48">
            <v>8.4967744728752681E-2</v>
          </cell>
        </row>
        <row r="49">
          <cell r="A49">
            <v>39022</v>
          </cell>
          <cell r="B49">
            <v>0.16589999737997485</v>
          </cell>
          <cell r="C49">
            <v>-0.11615388123621673</v>
          </cell>
          <cell r="D49">
            <v>9.6249353336782306E-2</v>
          </cell>
        </row>
        <row r="50">
          <cell r="A50">
            <v>39052</v>
          </cell>
          <cell r="B50">
            <v>0.1813229946603272</v>
          </cell>
          <cell r="C50">
            <v>-0.14733749989104195</v>
          </cell>
          <cell r="D50">
            <v>0.11585254822249036</v>
          </cell>
        </row>
        <row r="51">
          <cell r="A51">
            <v>39083</v>
          </cell>
          <cell r="B51">
            <v>0.14137287031935375</v>
          </cell>
          <cell r="C51">
            <v>-0.17950468535081809</v>
          </cell>
          <cell r="D51">
            <v>0.14048558229797292</v>
          </cell>
        </row>
        <row r="52">
          <cell r="A52">
            <v>39114</v>
          </cell>
          <cell r="B52">
            <v>0.16882398613075811</v>
          </cell>
          <cell r="C52">
            <v>-0.18888472892216868</v>
          </cell>
          <cell r="D52">
            <v>0.11012396522663304</v>
          </cell>
        </row>
        <row r="53">
          <cell r="A53">
            <v>39142</v>
          </cell>
          <cell r="B53">
            <v>0.17366181646267798</v>
          </cell>
          <cell r="C53">
            <v>-0.20275787811355972</v>
          </cell>
          <cell r="D53">
            <v>9.3964874239342633E-2</v>
          </cell>
        </row>
        <row r="54">
          <cell r="A54">
            <v>39173</v>
          </cell>
          <cell r="B54">
            <v>0.18327651686095359</v>
          </cell>
          <cell r="C54">
            <v>-0.19043060657857314</v>
          </cell>
          <cell r="D54">
            <v>9.3191448304696278E-2</v>
          </cell>
        </row>
        <row r="55">
          <cell r="A55">
            <v>39203</v>
          </cell>
          <cell r="B55">
            <v>0.18380810310064843</v>
          </cell>
          <cell r="C55">
            <v>-0.17830558033129129</v>
          </cell>
          <cell r="D55">
            <v>0.12667757113143918</v>
          </cell>
        </row>
        <row r="56">
          <cell r="A56">
            <v>39234</v>
          </cell>
          <cell r="B56">
            <v>0.18510601344039324</v>
          </cell>
          <cell r="C56">
            <v>-0.17694633512434355</v>
          </cell>
          <cell r="D56">
            <v>0.10827784954784847</v>
          </cell>
        </row>
        <row r="57">
          <cell r="A57">
            <v>39264</v>
          </cell>
          <cell r="B57">
            <v>0.18971506150764084</v>
          </cell>
          <cell r="C57">
            <v>-0.16970944246041908</v>
          </cell>
          <cell r="D57">
            <v>0.10486170516110627</v>
          </cell>
        </row>
        <row r="58">
          <cell r="A58">
            <v>39295</v>
          </cell>
          <cell r="B58">
            <v>0.16935705546602575</v>
          </cell>
          <cell r="C58">
            <v>-0.17319429472418235</v>
          </cell>
          <cell r="D58">
            <v>0.13430194055908973</v>
          </cell>
        </row>
        <row r="59">
          <cell r="A59">
            <v>39326</v>
          </cell>
          <cell r="B59">
            <v>0.19123543945077204</v>
          </cell>
          <cell r="C59">
            <v>-0.16735624134685501</v>
          </cell>
          <cell r="D59">
            <v>0.16466055458687223</v>
          </cell>
        </row>
        <row r="60">
          <cell r="A60">
            <v>39356</v>
          </cell>
          <cell r="B60">
            <v>0.2073547856926603</v>
          </cell>
          <cell r="C60">
            <v>-0.17604059983574216</v>
          </cell>
          <cell r="D60">
            <v>0.1454618009138251</v>
          </cell>
        </row>
        <row r="61">
          <cell r="A61">
            <v>39387</v>
          </cell>
          <cell r="B61">
            <v>0.20096715354269468</v>
          </cell>
          <cell r="C61">
            <v>-0.17633458562138071</v>
          </cell>
          <cell r="D61">
            <v>0.14519871325987266</v>
          </cell>
        </row>
        <row r="62">
          <cell r="A62">
            <v>39417</v>
          </cell>
          <cell r="B62">
            <v>0.15463199004334571</v>
          </cell>
          <cell r="C62">
            <v>-0.18513255639610171</v>
          </cell>
          <cell r="D62">
            <v>9.6518825212616122E-2</v>
          </cell>
        </row>
        <row r="63">
          <cell r="A63">
            <v>39448</v>
          </cell>
          <cell r="B63">
            <v>0.14251754469315459</v>
          </cell>
          <cell r="C63">
            <v>-0.28122486929854706</v>
          </cell>
          <cell r="D63">
            <v>4.9294393992638685E-2</v>
          </cell>
        </row>
        <row r="64">
          <cell r="A64">
            <v>39479</v>
          </cell>
          <cell r="B64">
            <v>0.13278075708194192</v>
          </cell>
          <cell r="C64">
            <v>-0.29175417510682988</v>
          </cell>
          <cell r="D64">
            <v>6.4775617053103973E-2</v>
          </cell>
        </row>
        <row r="65">
          <cell r="A65">
            <v>39508</v>
          </cell>
          <cell r="B65">
            <v>0.14632048977292489</v>
          </cell>
          <cell r="C65">
            <v>-0.28218915614268558</v>
          </cell>
          <cell r="D65">
            <v>9.4891598764535123E-2</v>
          </cell>
        </row>
        <row r="66">
          <cell r="A66">
            <v>39539</v>
          </cell>
          <cell r="B66">
            <v>0.13350054831718849</v>
          </cell>
          <cell r="C66">
            <v>-0.29274188729400219</v>
          </cell>
          <cell r="D66">
            <v>8.2654535960018594E-2</v>
          </cell>
        </row>
        <row r="67">
          <cell r="A67">
            <v>39569</v>
          </cell>
          <cell r="B67">
            <v>0.13269843397876646</v>
          </cell>
          <cell r="C67">
            <v>-0.30700010616760565</v>
          </cell>
          <cell r="D67">
            <v>6.4411713045442021E-2</v>
          </cell>
        </row>
        <row r="68">
          <cell r="A68">
            <v>39600</v>
          </cell>
          <cell r="B68">
            <v>0.14044767380383849</v>
          </cell>
          <cell r="C68">
            <v>-0.32710344304817829</v>
          </cell>
          <cell r="D68">
            <v>7.1212094040851381E-2</v>
          </cell>
        </row>
        <row r="69">
          <cell r="A69">
            <v>39630</v>
          </cell>
          <cell r="B69">
            <v>0.12416532188572238</v>
          </cell>
          <cell r="C69">
            <v>-0.35979228625317072</v>
          </cell>
          <cell r="D69">
            <v>7.7094579578610878E-2</v>
          </cell>
        </row>
        <row r="70">
          <cell r="A70">
            <v>39661</v>
          </cell>
          <cell r="B70">
            <v>0.1135590902735848</v>
          </cell>
          <cell r="C70">
            <v>-0.31096772961983754</v>
          </cell>
          <cell r="D70">
            <v>9.2163599500383997E-2</v>
          </cell>
        </row>
        <row r="71">
          <cell r="A71">
            <v>39692</v>
          </cell>
          <cell r="B71">
            <v>9.6469764233324318E-2</v>
          </cell>
          <cell r="C71">
            <v>-0.30695068951349225</v>
          </cell>
          <cell r="D71">
            <v>5.4775760544480523E-2</v>
          </cell>
        </row>
        <row r="72">
          <cell r="A72">
            <v>39722</v>
          </cell>
          <cell r="B72">
            <v>9.088670171322133E-2</v>
          </cell>
          <cell r="C72">
            <v>-0.30222464021348916</v>
          </cell>
          <cell r="D72">
            <v>7.2096207241322929E-2</v>
          </cell>
        </row>
        <row r="73">
          <cell r="A73">
            <v>39753</v>
          </cell>
          <cell r="B73">
            <v>6.3708262691909212E-2</v>
          </cell>
          <cell r="C73">
            <v>-0.34972950360830268</v>
          </cell>
          <cell r="D73">
            <v>6.0812202961457063E-2</v>
          </cell>
        </row>
        <row r="74">
          <cell r="A74">
            <v>39783</v>
          </cell>
          <cell r="B74">
            <v>5.0496430281206317E-2</v>
          </cell>
          <cell r="C74">
            <v>-0.36133123685344015</v>
          </cell>
          <cell r="D74">
            <v>3.6973585846000523E-2</v>
          </cell>
        </row>
        <row r="75">
          <cell r="A75">
            <v>39814</v>
          </cell>
          <cell r="B75">
            <v>1.5115579680549995E-2</v>
          </cell>
          <cell r="C75">
            <v>-0.28479031162023105</v>
          </cell>
          <cell r="D75">
            <v>2.9126316271887998E-2</v>
          </cell>
        </row>
        <row r="76">
          <cell r="A76">
            <v>39845</v>
          </cell>
          <cell r="B76">
            <v>1.2679581822187203E-2</v>
          </cell>
          <cell r="C76">
            <v>-0.29166290670276229</v>
          </cell>
          <cell r="D76">
            <v>3.3334386996392906E-2</v>
          </cell>
        </row>
        <row r="77">
          <cell r="A77">
            <v>39873</v>
          </cell>
          <cell r="B77">
            <v>1.7360549015980276E-2</v>
          </cell>
          <cell r="C77">
            <v>-0.33305403222164798</v>
          </cell>
          <cell r="D77">
            <v>2.5170993976928679E-2</v>
          </cell>
          <cell r="E77">
            <v>-0.33305403222164798</v>
          </cell>
          <cell r="F77">
            <v>1.1595885282396967E-2</v>
          </cell>
          <cell r="G77">
            <v>2.5170993976928679E-2</v>
          </cell>
        </row>
        <row r="78">
          <cell r="A78">
            <v>39904</v>
          </cell>
          <cell r="B78">
            <v>1.9900646696052959E-2</v>
          </cell>
          <cell r="C78">
            <v>-0.34353173709112506</v>
          </cell>
          <cell r="D78">
            <v>3.2992190976314673E-2</v>
          </cell>
          <cell r="E78">
            <v>-0.34353173709112506</v>
          </cell>
          <cell r="F78">
            <v>1.9900646696052959E-2</v>
          </cell>
          <cell r="G78">
            <v>3.2992190976314673E-2</v>
          </cell>
        </row>
        <row r="79">
          <cell r="A79">
            <v>39934</v>
          </cell>
          <cell r="B79">
            <v>-3.0850932384272611E-2</v>
          </cell>
          <cell r="C79">
            <v>-0.33416888982804616</v>
          </cell>
          <cell r="D79">
            <v>5.1525094585997966E-2</v>
          </cell>
          <cell r="E79">
            <v>-0.33416888982804616</v>
          </cell>
          <cell r="F79">
            <v>-3.0850932384272611E-2</v>
          </cell>
          <cell r="G79">
            <v>5.1525094585997966E-2</v>
          </cell>
        </row>
        <row r="80">
          <cell r="A80">
            <v>39965</v>
          </cell>
          <cell r="B80">
            <v>-6.1568145525565332E-2</v>
          </cell>
          <cell r="C80">
            <v>-0.30280167380570999</v>
          </cell>
          <cell r="D80">
            <v>4.7770593385869198E-2</v>
          </cell>
          <cell r="E80">
            <v>-0.30280167380570999</v>
          </cell>
          <cell r="F80">
            <v>-6.1568145525565332E-2</v>
          </cell>
          <cell r="G80">
            <v>4.7770593385869198E-2</v>
          </cell>
        </row>
        <row r="82">
          <cell r="B82" t="str">
            <v>TCS YoY Growth='!DS5</v>
          </cell>
          <cell r="C82" t="str">
            <v>TCS YoY Growth='!DT5</v>
          </cell>
          <cell r="D82" t="str">
            <v>TCS YoY Growth='!DU5</v>
          </cell>
          <cell r="E82" t="str">
            <v>TCS YoY Growth='!DV5</v>
          </cell>
          <cell r="F82" t="str">
            <v>TCS YoY Growth='!DW5</v>
          </cell>
          <cell r="I82" t="str">
            <v>TCS YoY Growth='!DZ5</v>
          </cell>
          <cell r="J82" t="str">
            <v>TCS YoY Growth='!EA5</v>
          </cell>
          <cell r="K82" t="str">
            <v>TCS YoY Growth='!EB5</v>
          </cell>
          <cell r="L82" t="str">
            <v>TCS YoY Growth='!EC5</v>
          </cell>
          <cell r="M82" t="str">
            <v>TCS YoY Growth='!ED5</v>
          </cell>
          <cell r="N82" t="str">
            <v>TCS YoY Growth='!EE5</v>
          </cell>
          <cell r="O82" t="str">
            <v>TCS YoY Growth='!EF5</v>
          </cell>
          <cell r="P82" t="str">
            <v>TCS YoY Growth='!EG5</v>
          </cell>
          <cell r="Q82" t="str">
            <v>TCS YoY Growth='!EH5</v>
          </cell>
          <cell r="R82" t="str">
            <v>TCS YoY Growth='!EI5</v>
          </cell>
          <cell r="S82" t="str">
            <v>TCS YoY Growth='!EJ5</v>
          </cell>
          <cell r="T82" t="str">
            <v>TCS YoY Growth='!EK5</v>
          </cell>
          <cell r="U82" t="str">
            <v>TCS YoY Growth='!EL5</v>
          </cell>
          <cell r="V82" t="str">
            <v>TCS YoY Growth='!EM5</v>
          </cell>
          <cell r="W82" t="str">
            <v>TCS YoY Growth='!EN5</v>
          </cell>
          <cell r="X82" t="str">
            <v>TCS YoY Growth='!EO5</v>
          </cell>
        </row>
        <row r="83">
          <cell r="B83" t="str">
            <v>TCS YoY Growth='!DS29</v>
          </cell>
          <cell r="C83" t="str">
            <v>TCS YoY Growth='!DT29</v>
          </cell>
          <cell r="D83" t="str">
            <v>TCS YoY Growth='!DU29</v>
          </cell>
          <cell r="E83" t="str">
            <v>TCS YoY Growth='!DV29</v>
          </cell>
          <cell r="F83" t="str">
            <v>TCS YoY Growth='!DW29</v>
          </cell>
          <cell r="I83" t="str">
            <v>TCS YoY Growth='!DZ29</v>
          </cell>
          <cell r="J83" t="str">
            <v>TCS YoY Growth='!EA29</v>
          </cell>
          <cell r="K83" t="str">
            <v>TCS YoY Growth='!EB29</v>
          </cell>
          <cell r="L83" t="str">
            <v>TCS YoY Growth='!EC29</v>
          </cell>
          <cell r="M83" t="str">
            <v>TCS YoY Growth='!ED29</v>
          </cell>
          <cell r="N83" t="str">
            <v>TCS YoY Growth='!EE29</v>
          </cell>
          <cell r="O83" t="str">
            <v>TCS YoY Growth='!EF29</v>
          </cell>
          <cell r="P83" t="str">
            <v>TCS YoY Growth='!EG29</v>
          </cell>
          <cell r="Q83" t="str">
            <v>TCS YoY Growth='!EH29</v>
          </cell>
          <cell r="R83" t="str">
            <v>TCS YoY Growth='!EI29</v>
          </cell>
          <cell r="S83" t="str">
            <v>TCS YoY Growth='!EJ29</v>
          </cell>
          <cell r="T83" t="str">
            <v>TCS YoY Growth='!EK29</v>
          </cell>
          <cell r="U83" t="str">
            <v>TCS YoY Growth='!EL29</v>
          </cell>
          <cell r="V83" t="str">
            <v>TCS YoY Growth='!EM29</v>
          </cell>
          <cell r="W83" t="str">
            <v>TCS YoY Growth='!EN29</v>
          </cell>
          <cell r="X83" t="str">
            <v>TCS YoY Growth='!EO29</v>
          </cell>
        </row>
        <row r="84">
          <cell r="B84" t="str">
            <v>TCS YoY Growth='!DS46</v>
          </cell>
          <cell r="C84" t="str">
            <v>TCS YoY Growth='!DT46</v>
          </cell>
          <cell r="D84" t="str">
            <v>TCS YoY Growth='!DU46</v>
          </cell>
          <cell r="E84" t="str">
            <v>TCS YoY Growth='!DV46</v>
          </cell>
          <cell r="F84" t="str">
            <v>TCS YoY Growth='!DW46</v>
          </cell>
          <cell r="I84" t="str">
            <v>TCS YoY Growth='!DZ46</v>
          </cell>
          <cell r="J84" t="str">
            <v>TCS YoY Growth='!EA46</v>
          </cell>
          <cell r="K84" t="str">
            <v>TCS YoY Growth='!EB46</v>
          </cell>
          <cell r="L84" t="str">
            <v>TCS YoY Growth='!EC46</v>
          </cell>
          <cell r="M84" t="str">
            <v>TCS YoY Growth='!ED46</v>
          </cell>
          <cell r="N84" t="str">
            <v>TCS YoY Growth='!EE46</v>
          </cell>
          <cell r="O84" t="str">
            <v>TCS YoY Growth='!EF46</v>
          </cell>
          <cell r="P84" t="str">
            <v>TCS YoY Growth='!EG46</v>
          </cell>
          <cell r="Q84" t="str">
            <v>TCS YoY Growth='!EH46</v>
          </cell>
          <cell r="R84" t="str">
            <v>TCS YoY Growth='!EI46</v>
          </cell>
          <cell r="S84" t="str">
            <v>TCS YoY Growth='!EJ46</v>
          </cell>
          <cell r="T84" t="str">
            <v>TCS YoY Growth='!EK46</v>
          </cell>
          <cell r="U84" t="str">
            <v>TCS YoY Growth='!EL46</v>
          </cell>
          <cell r="V84" t="str">
            <v>TCS YoY Growth='!EM46</v>
          </cell>
          <cell r="W84" t="str">
            <v>TCS YoY Growth='!EN46</v>
          </cell>
          <cell r="X84" t="str">
            <v>TCS YoY Growth='!EO4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Exisiting Home Sales</v>
          </cell>
          <cell r="C1" t="str">
            <v>New Home Sales</v>
          </cell>
        </row>
        <row r="2">
          <cell r="A2">
            <v>2000</v>
          </cell>
          <cell r="B2">
            <v>5180</v>
          </cell>
          <cell r="C2">
            <v>233</v>
          </cell>
        </row>
        <row r="3">
          <cell r="B3">
            <v>5146.666666666667</v>
          </cell>
          <cell r="C3">
            <v>226</v>
          </cell>
        </row>
        <row r="4">
          <cell r="B4">
            <v>5190</v>
          </cell>
          <cell r="C4">
            <v>219</v>
          </cell>
        </row>
        <row r="5">
          <cell r="B5">
            <v>5233.333333333333</v>
          </cell>
          <cell r="C5">
            <v>199</v>
          </cell>
        </row>
        <row r="6">
          <cell r="A6">
            <v>2001</v>
          </cell>
          <cell r="B6">
            <v>5260</v>
          </cell>
          <cell r="C6">
            <v>251</v>
          </cell>
        </row>
        <row r="7">
          <cell r="B7">
            <v>5340</v>
          </cell>
          <cell r="C7">
            <v>243</v>
          </cell>
        </row>
        <row r="8">
          <cell r="B8">
            <v>5380</v>
          </cell>
          <cell r="C8">
            <v>216</v>
          </cell>
        </row>
        <row r="9">
          <cell r="B9">
            <v>5326.666666666667</v>
          </cell>
          <cell r="C9">
            <v>199</v>
          </cell>
        </row>
        <row r="10">
          <cell r="A10">
            <v>2002</v>
          </cell>
          <cell r="B10">
            <v>5796.666666666667</v>
          </cell>
          <cell r="C10">
            <v>240</v>
          </cell>
        </row>
        <row r="11">
          <cell r="B11">
            <v>5606.666666666667</v>
          </cell>
          <cell r="C11">
            <v>243</v>
          </cell>
        </row>
        <row r="12">
          <cell r="B12">
            <v>5430</v>
          </cell>
          <cell r="C12">
            <v>254</v>
          </cell>
        </row>
        <row r="13">
          <cell r="B13">
            <v>5793.333333333333</v>
          </cell>
          <cell r="C13">
            <v>220</v>
          </cell>
        </row>
        <row r="14">
          <cell r="A14">
            <v>2003</v>
          </cell>
          <cell r="B14">
            <v>5970</v>
          </cell>
          <cell r="C14">
            <v>256</v>
          </cell>
        </row>
        <row r="15">
          <cell r="B15">
            <v>5906.666666666667</v>
          </cell>
          <cell r="C15">
            <v>299</v>
          </cell>
        </row>
        <row r="16">
          <cell r="B16">
            <v>6456.666666666667</v>
          </cell>
          <cell r="C16">
            <v>294</v>
          </cell>
        </row>
        <row r="17">
          <cell r="B17">
            <v>6370</v>
          </cell>
          <cell r="C17">
            <v>239</v>
          </cell>
        </row>
        <row r="18">
          <cell r="A18">
            <v>2004</v>
          </cell>
          <cell r="B18">
            <v>6433.333333333333</v>
          </cell>
          <cell r="C18">
            <v>314</v>
          </cell>
        </row>
        <row r="19">
          <cell r="B19">
            <v>6833.333333333333</v>
          </cell>
          <cell r="C19">
            <v>329</v>
          </cell>
        </row>
        <row r="20">
          <cell r="B20">
            <v>6740</v>
          </cell>
          <cell r="C20">
            <v>292</v>
          </cell>
        </row>
        <row r="21">
          <cell r="B21">
            <v>6900</v>
          </cell>
          <cell r="C21">
            <v>268</v>
          </cell>
        </row>
        <row r="22">
          <cell r="A22">
            <v>2005</v>
          </cell>
          <cell r="B22">
            <v>6980</v>
          </cell>
          <cell r="C22">
            <v>328</v>
          </cell>
        </row>
        <row r="23">
          <cell r="B23">
            <v>7126.666666666667</v>
          </cell>
          <cell r="C23">
            <v>351</v>
          </cell>
        </row>
        <row r="24">
          <cell r="B24">
            <v>6313.333333333333</v>
          </cell>
          <cell r="C24">
            <v>326</v>
          </cell>
        </row>
        <row r="25">
          <cell r="B25">
            <v>6990</v>
          </cell>
          <cell r="C25">
            <v>278</v>
          </cell>
        </row>
        <row r="26">
          <cell r="A26">
            <v>2006</v>
          </cell>
          <cell r="B26">
            <v>6796.666666666667</v>
          </cell>
          <cell r="C26">
            <v>285</v>
          </cell>
        </row>
        <row r="27">
          <cell r="B27">
            <v>6586.666666666667</v>
          </cell>
          <cell r="C27">
            <v>300</v>
          </cell>
        </row>
        <row r="28">
          <cell r="B28">
            <v>6313.333333333333</v>
          </cell>
          <cell r="C28">
            <v>251</v>
          </cell>
        </row>
        <row r="29">
          <cell r="B29">
            <v>6366.666666666667</v>
          </cell>
          <cell r="C29">
            <v>216</v>
          </cell>
        </row>
        <row r="30">
          <cell r="A30">
            <v>2007</v>
          </cell>
          <cell r="B30">
            <v>6330</v>
          </cell>
          <cell r="C30">
            <v>214</v>
          </cell>
        </row>
        <row r="31">
          <cell r="B31">
            <v>5873.333333333333</v>
          </cell>
          <cell r="C31">
            <v>235</v>
          </cell>
        </row>
        <row r="32">
          <cell r="B32">
            <v>5453.333333333333</v>
          </cell>
          <cell r="C32">
            <v>181</v>
          </cell>
        </row>
        <row r="33">
          <cell r="B33">
            <v>5040</v>
          </cell>
          <cell r="C33">
            <v>146</v>
          </cell>
        </row>
        <row r="34">
          <cell r="A34">
            <v>2008</v>
          </cell>
          <cell r="B34">
            <v>4926.666666666667</v>
          </cell>
          <cell r="C34">
            <v>141</v>
          </cell>
        </row>
        <row r="35">
          <cell r="B35">
            <v>4900</v>
          </cell>
          <cell r="C35">
            <v>143</v>
          </cell>
        </row>
        <row r="36">
          <cell r="B36">
            <v>5006.666666666667</v>
          </cell>
          <cell r="C36">
            <v>116</v>
          </cell>
        </row>
        <row r="37">
          <cell r="B37">
            <v>4740</v>
          </cell>
          <cell r="C37">
            <v>85</v>
          </cell>
        </row>
        <row r="38">
          <cell r="A38">
            <v>2009</v>
          </cell>
          <cell r="B38">
            <v>4583.333333333333</v>
          </cell>
          <cell r="C38">
            <v>84</v>
          </cell>
        </row>
        <row r="39">
          <cell r="B39">
            <v>4756.666666666667</v>
          </cell>
          <cell r="C39">
            <v>109</v>
          </cell>
        </row>
      </sheetData>
      <sheetData sheetId="21">
        <row r="1">
          <cell r="B1" t="str">
            <v>Exisiting Home Sales</v>
          </cell>
          <cell r="C1" t="str">
            <v>New Home Sales</v>
          </cell>
          <cell r="D1" t="str">
            <v>Total</v>
          </cell>
          <cell r="E1" t="str">
            <v>Average 2000-2009</v>
          </cell>
        </row>
        <row r="2">
          <cell r="A2">
            <v>1999</v>
          </cell>
          <cell r="B2">
            <v>2160.3333333333335</v>
          </cell>
          <cell r="C2">
            <v>283.66666666666669</v>
          </cell>
          <cell r="D2">
            <v>1222</v>
          </cell>
          <cell r="E2">
            <v>1610.1279069767438</v>
          </cell>
        </row>
        <row r="3">
          <cell r="B3">
            <v>2168</v>
          </cell>
          <cell r="C3">
            <v>292</v>
          </cell>
          <cell r="D3">
            <v>1230</v>
          </cell>
          <cell r="E3">
            <v>1610.1279069767438</v>
          </cell>
        </row>
        <row r="4">
          <cell r="B4">
            <v>2032.3333333333333</v>
          </cell>
          <cell r="C4">
            <v>297.66666666666669</v>
          </cell>
          <cell r="D4">
            <v>1165</v>
          </cell>
          <cell r="E4">
            <v>1610.1279069767438</v>
          </cell>
        </row>
        <row r="5">
          <cell r="B5">
            <v>1894.3333333333333</v>
          </cell>
          <cell r="C5">
            <v>310</v>
          </cell>
          <cell r="D5">
            <v>1102.1666666666665</v>
          </cell>
          <cell r="E5">
            <v>1610.1279069767438</v>
          </cell>
        </row>
        <row r="6">
          <cell r="A6">
            <v>2000</v>
          </cell>
          <cell r="B6">
            <v>1884.3333333333333</v>
          </cell>
          <cell r="C6">
            <v>308.33333333333331</v>
          </cell>
          <cell r="D6">
            <v>1096.3333333333333</v>
          </cell>
          <cell r="E6">
            <v>1610.1279069767438</v>
          </cell>
        </row>
        <row r="7">
          <cell r="B7">
            <v>1992.3333333333333</v>
          </cell>
          <cell r="C7">
            <v>303</v>
          </cell>
          <cell r="D7">
            <v>1147.6666666666665</v>
          </cell>
          <cell r="E7">
            <v>1610.1279069767438</v>
          </cell>
        </row>
        <row r="8">
          <cell r="B8">
            <v>1976</v>
          </cell>
          <cell r="C8">
            <v>301.33333333333331</v>
          </cell>
          <cell r="D8">
            <v>1138.6666666666667</v>
          </cell>
          <cell r="E8">
            <v>1610.1279069767438</v>
          </cell>
        </row>
        <row r="9">
          <cell r="B9">
            <v>1901</v>
          </cell>
          <cell r="C9">
            <v>305</v>
          </cell>
          <cell r="D9">
            <v>1103</v>
          </cell>
          <cell r="E9">
            <v>1610.1279069767438</v>
          </cell>
        </row>
        <row r="10">
          <cell r="A10">
            <v>2001</v>
          </cell>
          <cell r="B10">
            <v>1912.6666666666667</v>
          </cell>
          <cell r="C10">
            <v>291.66666666666669</v>
          </cell>
          <cell r="D10">
            <v>1102.1666666666667</v>
          </cell>
          <cell r="E10">
            <v>1610.1279069767438</v>
          </cell>
        </row>
        <row r="11">
          <cell r="B11">
            <v>2084.333333333333</v>
          </cell>
          <cell r="C11">
            <v>294.33333333333331</v>
          </cell>
          <cell r="D11">
            <v>1189.3333333333333</v>
          </cell>
          <cell r="E11">
            <v>1610.1279069767438</v>
          </cell>
        </row>
        <row r="12">
          <cell r="B12">
            <v>2135</v>
          </cell>
          <cell r="C12">
            <v>308.66666666666669</v>
          </cell>
          <cell r="D12">
            <v>1221.8333333333333</v>
          </cell>
          <cell r="E12">
            <v>1610.1279069767438</v>
          </cell>
        </row>
        <row r="13">
          <cell r="B13">
            <v>2024</v>
          </cell>
          <cell r="C13">
            <v>312.33333333333331</v>
          </cell>
          <cell r="D13">
            <v>1168.1666666666667</v>
          </cell>
          <cell r="E13">
            <v>1610.1279069767438</v>
          </cell>
        </row>
        <row r="14">
          <cell r="A14">
            <v>2002</v>
          </cell>
          <cell r="B14">
            <v>2162.6666666666665</v>
          </cell>
          <cell r="C14">
            <v>309.66666666666669</v>
          </cell>
          <cell r="D14">
            <v>1236.1666666666665</v>
          </cell>
          <cell r="E14">
            <v>1610.1279069767438</v>
          </cell>
        </row>
        <row r="15">
          <cell r="B15">
            <v>2245.3333333333335</v>
          </cell>
          <cell r="C15">
            <v>325</v>
          </cell>
          <cell r="D15">
            <v>1285.1666666666667</v>
          </cell>
          <cell r="E15">
            <v>1610.1279069767438</v>
          </cell>
        </row>
        <row r="16">
          <cell r="B16">
            <v>2181.6666666666665</v>
          </cell>
          <cell r="C16">
            <v>332.66666666666669</v>
          </cell>
          <cell r="D16">
            <v>1257.1666666666665</v>
          </cell>
          <cell r="E16">
            <v>1610.1279069767438</v>
          </cell>
        </row>
        <row r="17">
          <cell r="B17">
            <v>2266.6666666666665</v>
          </cell>
          <cell r="C17">
            <v>342.66666666666669</v>
          </cell>
          <cell r="D17">
            <v>1304.6666666666665</v>
          </cell>
          <cell r="E17">
            <v>1610.1279069767438</v>
          </cell>
        </row>
        <row r="18">
          <cell r="A18">
            <v>2003</v>
          </cell>
          <cell r="B18">
            <v>2321</v>
          </cell>
          <cell r="C18">
            <v>338.66666666666669</v>
          </cell>
          <cell r="D18">
            <v>1329.8333333333333</v>
          </cell>
          <cell r="E18">
            <v>1610.1279069767438</v>
          </cell>
        </row>
        <row r="19">
          <cell r="B19">
            <v>2437.3333333333335</v>
          </cell>
          <cell r="C19">
            <v>340.66666666666669</v>
          </cell>
          <cell r="D19">
            <v>1389</v>
          </cell>
          <cell r="E19">
            <v>1610.1279069767438</v>
          </cell>
        </row>
        <row r="20">
          <cell r="B20">
            <v>2396.3333333333335</v>
          </cell>
          <cell r="C20">
            <v>332.66666666666669</v>
          </cell>
          <cell r="D20">
            <v>1364.5</v>
          </cell>
          <cell r="E20">
            <v>1610.1279069767438</v>
          </cell>
        </row>
        <row r="21">
          <cell r="B21">
            <v>2397.6666666666665</v>
          </cell>
          <cell r="C21">
            <v>342.66666666666669</v>
          </cell>
          <cell r="D21">
            <v>1370.1666666666665</v>
          </cell>
          <cell r="E21">
            <v>1610.1279069767438</v>
          </cell>
        </row>
        <row r="22">
          <cell r="A22">
            <v>2004</v>
          </cell>
          <cell r="B22">
            <v>2356</v>
          </cell>
          <cell r="C22">
            <v>338.66666666666669</v>
          </cell>
          <cell r="D22">
            <v>1347.3333333333333</v>
          </cell>
          <cell r="E22">
            <v>1610.1279069767438</v>
          </cell>
        </row>
        <row r="23">
          <cell r="B23">
            <v>2384.6666666666665</v>
          </cell>
          <cell r="C23">
            <v>340.66666666666669</v>
          </cell>
          <cell r="D23">
            <v>1362.6666666666665</v>
          </cell>
          <cell r="E23">
            <v>1610.1279069767438</v>
          </cell>
        </row>
        <row r="24">
          <cell r="B24">
            <v>2432.3333333333335</v>
          </cell>
          <cell r="C24">
            <v>344.66666666666669</v>
          </cell>
          <cell r="D24">
            <v>1388.5</v>
          </cell>
          <cell r="E24">
            <v>1610.1279069767438</v>
          </cell>
        </row>
        <row r="25">
          <cell r="B25">
            <v>2412.6666666666665</v>
          </cell>
          <cell r="C25">
            <v>422.66666666666669</v>
          </cell>
          <cell r="D25">
            <v>1417.6666666666665</v>
          </cell>
          <cell r="E25">
            <v>1610.1279069767438</v>
          </cell>
        </row>
        <row r="26">
          <cell r="A26">
            <v>2005</v>
          </cell>
          <cell r="B26">
            <v>2258</v>
          </cell>
          <cell r="C26">
            <v>440.33333333333331</v>
          </cell>
          <cell r="D26">
            <v>1349.1666666666667</v>
          </cell>
          <cell r="E26">
            <v>1610.1279069767438</v>
          </cell>
        </row>
        <row r="27">
          <cell r="B27">
            <v>2569.3333333333335</v>
          </cell>
          <cell r="C27">
            <v>449</v>
          </cell>
          <cell r="D27">
            <v>1509.1666666666667</v>
          </cell>
          <cell r="E27">
            <v>1610.1279069767438</v>
          </cell>
        </row>
        <row r="28">
          <cell r="B28">
            <v>2789.6666666666665</v>
          </cell>
          <cell r="C28">
            <v>475.66666666666669</v>
          </cell>
          <cell r="D28">
            <v>1632.6666666666665</v>
          </cell>
          <cell r="E28">
            <v>1610.1279069767438</v>
          </cell>
        </row>
        <row r="29">
          <cell r="B29">
            <v>2879.3333333333335</v>
          </cell>
          <cell r="C29">
            <v>505</v>
          </cell>
          <cell r="D29">
            <v>1692.1666666666667</v>
          </cell>
          <cell r="E29">
            <v>1610.1279069767438</v>
          </cell>
        </row>
        <row r="30">
          <cell r="A30">
            <v>2006</v>
          </cell>
          <cell r="B30">
            <v>3022</v>
          </cell>
          <cell r="C30">
            <v>547</v>
          </cell>
          <cell r="D30">
            <v>1784.5</v>
          </cell>
          <cell r="E30">
            <v>1610.1279069767438</v>
          </cell>
        </row>
        <row r="31">
          <cell r="B31">
            <v>3580.6666666666665</v>
          </cell>
          <cell r="C31">
            <v>563.66666666666663</v>
          </cell>
          <cell r="D31">
            <v>2072.1666666666665</v>
          </cell>
          <cell r="E31">
            <v>1610.1279069767438</v>
          </cell>
        </row>
        <row r="32">
          <cell r="B32">
            <v>3829.3333333333335</v>
          </cell>
          <cell r="C32">
            <v>566.33333333333337</v>
          </cell>
          <cell r="D32">
            <v>2197.8333333333335</v>
          </cell>
          <cell r="E32">
            <v>1610.1279069767438</v>
          </cell>
        </row>
        <row r="33">
          <cell r="B33">
            <v>3706.6666666666665</v>
          </cell>
          <cell r="C33">
            <v>547.66666666666663</v>
          </cell>
          <cell r="D33">
            <v>2127.1666666666665</v>
          </cell>
          <cell r="E33">
            <v>1610.1279069767438</v>
          </cell>
        </row>
        <row r="34">
          <cell r="A34">
            <v>2007</v>
          </cell>
          <cell r="B34">
            <v>3716.6666666666665</v>
          </cell>
          <cell r="C34">
            <v>540.33333333333337</v>
          </cell>
          <cell r="D34">
            <v>2128.5</v>
          </cell>
          <cell r="E34">
            <v>1610.1279069767438</v>
          </cell>
        </row>
        <row r="35">
          <cell r="B35">
            <v>4322</v>
          </cell>
          <cell r="C35">
            <v>543</v>
          </cell>
          <cell r="D35">
            <v>2432.5</v>
          </cell>
          <cell r="E35">
            <v>1610.1279069767438</v>
          </cell>
        </row>
        <row r="36">
          <cell r="B36">
            <v>4438</v>
          </cell>
          <cell r="C36">
            <v>534.33333333333337</v>
          </cell>
          <cell r="D36">
            <v>2486.1666666666665</v>
          </cell>
          <cell r="E36">
            <v>1610.1279069767438</v>
          </cell>
        </row>
        <row r="37">
          <cell r="B37">
            <v>4208</v>
          </cell>
          <cell r="C37">
            <v>507.33333333333331</v>
          </cell>
          <cell r="D37">
            <v>2357.6666666666665</v>
          </cell>
          <cell r="E37">
            <v>1610.1279069767438</v>
          </cell>
        </row>
        <row r="38">
          <cell r="A38">
            <v>2008</v>
          </cell>
          <cell r="B38">
            <v>4098.6666666666661</v>
          </cell>
          <cell r="C38">
            <v>476</v>
          </cell>
          <cell r="D38">
            <v>2287.333333333333</v>
          </cell>
          <cell r="E38">
            <v>1610.1279069767438</v>
          </cell>
        </row>
        <row r="39">
          <cell r="B39">
            <v>4508.666666666667</v>
          </cell>
          <cell r="C39">
            <v>448</v>
          </cell>
          <cell r="D39">
            <v>2478.3333333333335</v>
          </cell>
          <cell r="E39">
            <v>1610.1279069767438</v>
          </cell>
        </row>
        <row r="40">
          <cell r="B40">
            <v>4394</v>
          </cell>
          <cell r="C40">
            <v>410</v>
          </cell>
          <cell r="D40">
            <v>2402</v>
          </cell>
          <cell r="E40">
            <v>1610.1279069767438</v>
          </cell>
        </row>
        <row r="41">
          <cell r="B41">
            <v>4020.3333333333335</v>
          </cell>
          <cell r="C41">
            <v>368.33333333333331</v>
          </cell>
          <cell r="D41">
            <v>2194.3333333333335</v>
          </cell>
          <cell r="E41">
            <v>1610.1279069767438</v>
          </cell>
        </row>
        <row r="42">
          <cell r="A42">
            <v>2009</v>
          </cell>
          <cell r="B42">
            <v>3685.6666666666665</v>
          </cell>
          <cell r="C42">
            <v>325</v>
          </cell>
          <cell r="D42">
            <v>2005.3333333333333</v>
          </cell>
          <cell r="E42">
            <v>1610.1279069767438</v>
          </cell>
        </row>
        <row r="43">
          <cell r="B43">
            <v>3866.3333333333335</v>
          </cell>
          <cell r="C43">
            <v>290.66666666666669</v>
          </cell>
          <cell r="D43">
            <v>2078.5</v>
          </cell>
          <cell r="E43">
            <v>1610.1279069767438</v>
          </cell>
        </row>
        <row r="44">
          <cell r="B44">
            <v>3898.6666666666665</v>
          </cell>
          <cell r="C44">
            <v>263</v>
          </cell>
          <cell r="D44">
            <v>2080.833333333333</v>
          </cell>
          <cell r="E44">
            <v>1610.1279069767438</v>
          </cell>
          <cell r="G44">
            <v>4161.6666666666661</v>
          </cell>
        </row>
        <row r="45">
          <cell r="D45">
            <v>1610.1279069767438</v>
          </cell>
        </row>
      </sheetData>
      <sheetData sheetId="22">
        <row r="1">
          <cell r="C1" t="str">
            <v>Exisiting Months Supply</v>
          </cell>
          <cell r="D1" t="str">
            <v>New Months Supply</v>
          </cell>
          <cell r="F1" t="str">
            <v>Average btwn Exisiting and New</v>
          </cell>
        </row>
        <row r="2">
          <cell r="A2">
            <v>23012</v>
          </cell>
          <cell r="B2">
            <v>23012</v>
          </cell>
          <cell r="C2">
            <v>4.7</v>
          </cell>
          <cell r="E2">
            <v>4.7</v>
          </cell>
        </row>
        <row r="3">
          <cell r="A3">
            <v>23043</v>
          </cell>
          <cell r="B3">
            <v>23070</v>
          </cell>
          <cell r="C3">
            <v>6.6</v>
          </cell>
          <cell r="E3">
            <v>6.6</v>
          </cell>
        </row>
        <row r="4">
          <cell r="A4">
            <v>23071</v>
          </cell>
          <cell r="B4">
            <v>23101</v>
          </cell>
          <cell r="C4">
            <v>6.4</v>
          </cell>
          <cell r="E4">
            <v>6.4</v>
          </cell>
        </row>
        <row r="5">
          <cell r="A5">
            <v>23102</v>
          </cell>
          <cell r="B5">
            <v>23131</v>
          </cell>
          <cell r="C5">
            <v>5.3</v>
          </cell>
          <cell r="E5">
            <v>5.3</v>
          </cell>
        </row>
        <row r="6">
          <cell r="A6">
            <v>23132</v>
          </cell>
          <cell r="B6">
            <v>23162</v>
          </cell>
          <cell r="C6">
            <v>5.0999999999999996</v>
          </cell>
          <cell r="E6">
            <v>5.0999999999999996</v>
          </cell>
        </row>
        <row r="7">
          <cell r="A7">
            <v>23163</v>
          </cell>
          <cell r="B7">
            <v>23192</v>
          </cell>
          <cell r="C7">
            <v>6</v>
          </cell>
          <cell r="E7">
            <v>6</v>
          </cell>
        </row>
        <row r="8">
          <cell r="A8">
            <v>23193</v>
          </cell>
          <cell r="B8">
            <v>23223</v>
          </cell>
          <cell r="C8">
            <v>4.5999999999999996</v>
          </cell>
          <cell r="E8">
            <v>4.5999999999999996</v>
          </cell>
        </row>
        <row r="9">
          <cell r="A9">
            <v>23224</v>
          </cell>
          <cell r="B9">
            <v>23254</v>
          </cell>
          <cell r="C9">
            <v>5.6</v>
          </cell>
          <cell r="E9">
            <v>5.6</v>
          </cell>
        </row>
        <row r="10">
          <cell r="A10">
            <v>23255</v>
          </cell>
          <cell r="B10">
            <v>23284</v>
          </cell>
          <cell r="C10">
            <v>5.4</v>
          </cell>
          <cell r="E10">
            <v>5.4</v>
          </cell>
        </row>
        <row r="11">
          <cell r="A11">
            <v>23285</v>
          </cell>
          <cell r="B11">
            <v>23315</v>
          </cell>
          <cell r="C11">
            <v>5.9</v>
          </cell>
          <cell r="E11">
            <v>5.9</v>
          </cell>
        </row>
        <row r="12">
          <cell r="A12">
            <v>23316</v>
          </cell>
          <cell r="B12">
            <v>23345</v>
          </cell>
          <cell r="C12">
            <v>5.5</v>
          </cell>
          <cell r="E12">
            <v>5.5</v>
          </cell>
        </row>
        <row r="13">
          <cell r="A13">
            <v>23346</v>
          </cell>
          <cell r="B13">
            <v>23376</v>
          </cell>
          <cell r="C13">
            <v>6.1</v>
          </cell>
          <cell r="E13">
            <v>6.1</v>
          </cell>
        </row>
        <row r="14">
          <cell r="A14">
            <v>23377</v>
          </cell>
          <cell r="B14">
            <v>23407</v>
          </cell>
          <cell r="C14">
            <v>5.8</v>
          </cell>
          <cell r="E14">
            <v>5.8</v>
          </cell>
        </row>
        <row r="15">
          <cell r="A15">
            <v>23408</v>
          </cell>
          <cell r="B15">
            <v>23436</v>
          </cell>
          <cell r="C15">
            <v>5.5</v>
          </cell>
          <cell r="E15">
            <v>5.5</v>
          </cell>
        </row>
        <row r="16">
          <cell r="A16">
            <v>23437</v>
          </cell>
          <cell r="B16">
            <v>23467</v>
          </cell>
          <cell r="C16">
            <v>5.8</v>
          </cell>
          <cell r="E16">
            <v>5.8</v>
          </cell>
        </row>
        <row r="17">
          <cell r="A17">
            <v>23468</v>
          </cell>
          <cell r="B17">
            <v>23497</v>
          </cell>
          <cell r="C17">
            <v>6</v>
          </cell>
          <cell r="E17">
            <v>6</v>
          </cell>
        </row>
        <row r="18">
          <cell r="A18">
            <v>23498</v>
          </cell>
          <cell r="B18">
            <v>23528</v>
          </cell>
          <cell r="C18">
            <v>6.2</v>
          </cell>
          <cell r="E18">
            <v>6.2</v>
          </cell>
        </row>
        <row r="19">
          <cell r="A19">
            <v>23529</v>
          </cell>
          <cell r="B19">
            <v>23558</v>
          </cell>
          <cell r="C19">
            <v>5.7</v>
          </cell>
          <cell r="E19">
            <v>5.7</v>
          </cell>
        </row>
        <row r="20">
          <cell r="A20">
            <v>23559</v>
          </cell>
          <cell r="B20">
            <v>23589</v>
          </cell>
          <cell r="C20">
            <v>5.5</v>
          </cell>
          <cell r="E20">
            <v>5.5</v>
          </cell>
        </row>
        <row r="21">
          <cell r="A21">
            <v>23590</v>
          </cell>
          <cell r="B21">
            <v>23620</v>
          </cell>
          <cell r="C21">
            <v>5.4</v>
          </cell>
          <cell r="E21">
            <v>5.4</v>
          </cell>
        </row>
        <row r="22">
          <cell r="A22">
            <v>23621</v>
          </cell>
          <cell r="B22">
            <v>23650</v>
          </cell>
          <cell r="C22">
            <v>5.4</v>
          </cell>
          <cell r="E22">
            <v>5.4</v>
          </cell>
          <cell r="H22" t="str">
            <v>www.census.gov/newhomesales</v>
          </cell>
        </row>
        <row r="23">
          <cell r="A23">
            <v>23651</v>
          </cell>
          <cell r="B23">
            <v>23681</v>
          </cell>
          <cell r="C23">
            <v>5.3</v>
          </cell>
          <cell r="E23">
            <v>5.3</v>
          </cell>
          <cell r="H23" t="str">
            <v>Next update July 26, 10</v>
          </cell>
        </row>
        <row r="24">
          <cell r="A24">
            <v>23682</v>
          </cell>
          <cell r="B24">
            <v>23711</v>
          </cell>
          <cell r="C24">
            <v>5.6</v>
          </cell>
          <cell r="E24">
            <v>5.6</v>
          </cell>
        </row>
        <row r="25">
          <cell r="A25">
            <v>23712</v>
          </cell>
          <cell r="B25">
            <v>23742</v>
          </cell>
          <cell r="C25">
            <v>5.5</v>
          </cell>
          <cell r="E25">
            <v>5.5</v>
          </cell>
        </row>
        <row r="26">
          <cell r="A26">
            <v>23743</v>
          </cell>
          <cell r="B26">
            <v>23773</v>
          </cell>
          <cell r="C26">
            <v>5.6</v>
          </cell>
          <cell r="E26">
            <v>5.6</v>
          </cell>
        </row>
        <row r="27">
          <cell r="A27">
            <v>23774</v>
          </cell>
          <cell r="B27">
            <v>23801</v>
          </cell>
          <cell r="C27">
            <v>5.5</v>
          </cell>
          <cell r="E27">
            <v>5.5</v>
          </cell>
        </row>
        <row r="28">
          <cell r="A28">
            <v>23802</v>
          </cell>
          <cell r="B28">
            <v>23832</v>
          </cell>
          <cell r="C28">
            <v>5.4</v>
          </cell>
          <cell r="E28">
            <v>5.4</v>
          </cell>
        </row>
        <row r="29">
          <cell r="A29">
            <v>23833</v>
          </cell>
          <cell r="B29">
            <v>23862</v>
          </cell>
          <cell r="C29">
            <v>5.6</v>
          </cell>
          <cell r="E29">
            <v>5.6</v>
          </cell>
        </row>
        <row r="30">
          <cell r="A30">
            <v>23863</v>
          </cell>
          <cell r="B30">
            <v>23893</v>
          </cell>
          <cell r="C30">
            <v>5.3</v>
          </cell>
          <cell r="E30">
            <v>5.3</v>
          </cell>
        </row>
        <row r="31">
          <cell r="A31">
            <v>23894</v>
          </cell>
          <cell r="B31">
            <v>23923</v>
          </cell>
          <cell r="C31">
            <v>4.7</v>
          </cell>
          <cell r="E31">
            <v>4.7</v>
          </cell>
        </row>
        <row r="32">
          <cell r="A32">
            <v>23924</v>
          </cell>
          <cell r="B32">
            <v>23954</v>
          </cell>
          <cell r="C32">
            <v>5.2</v>
          </cell>
          <cell r="E32">
            <v>5.2</v>
          </cell>
        </row>
        <row r="33">
          <cell r="A33">
            <v>23955</v>
          </cell>
          <cell r="B33">
            <v>23985</v>
          </cell>
          <cell r="C33">
            <v>4.5999999999999996</v>
          </cell>
          <cell r="E33">
            <v>4.5999999999999996</v>
          </cell>
        </row>
        <row r="34">
          <cell r="A34">
            <v>23986</v>
          </cell>
          <cell r="B34">
            <v>24015</v>
          </cell>
          <cell r="C34">
            <v>4.9000000000000004</v>
          </cell>
          <cell r="E34">
            <v>4.9000000000000004</v>
          </cell>
        </row>
        <row r="35">
          <cell r="A35">
            <v>24016</v>
          </cell>
          <cell r="B35">
            <v>24046</v>
          </cell>
          <cell r="C35">
            <v>5</v>
          </cell>
          <cell r="E35">
            <v>5</v>
          </cell>
        </row>
        <row r="36">
          <cell r="A36">
            <v>24047</v>
          </cell>
          <cell r="B36">
            <v>24076</v>
          </cell>
          <cell r="C36">
            <v>4.5999999999999996</v>
          </cell>
          <cell r="E36">
            <v>4.5999999999999996</v>
          </cell>
        </row>
        <row r="37">
          <cell r="A37">
            <v>24077</v>
          </cell>
          <cell r="B37">
            <v>24107</v>
          </cell>
          <cell r="C37">
            <v>4.4000000000000004</v>
          </cell>
          <cell r="E37">
            <v>4.4000000000000004</v>
          </cell>
        </row>
        <row r="38">
          <cell r="A38">
            <v>24108</v>
          </cell>
          <cell r="B38">
            <v>24138</v>
          </cell>
          <cell r="C38">
            <v>4.7</v>
          </cell>
          <cell r="E38">
            <v>4.7</v>
          </cell>
        </row>
        <row r="39">
          <cell r="A39">
            <v>24139</v>
          </cell>
          <cell r="B39">
            <v>24166</v>
          </cell>
          <cell r="C39">
            <v>4.9000000000000004</v>
          </cell>
          <cell r="E39">
            <v>4.9000000000000004</v>
          </cell>
        </row>
        <row r="40">
          <cell r="A40">
            <v>24167</v>
          </cell>
          <cell r="B40">
            <v>24197</v>
          </cell>
          <cell r="C40">
            <v>5</v>
          </cell>
          <cell r="E40">
            <v>5</v>
          </cell>
        </row>
        <row r="41">
          <cell r="A41">
            <v>24198</v>
          </cell>
          <cell r="B41">
            <v>24227</v>
          </cell>
          <cell r="C41">
            <v>5.0999999999999996</v>
          </cell>
          <cell r="E41">
            <v>5.0999999999999996</v>
          </cell>
        </row>
        <row r="42">
          <cell r="A42">
            <v>24228</v>
          </cell>
          <cell r="B42">
            <v>24258</v>
          </cell>
          <cell r="C42">
            <v>5.3</v>
          </cell>
          <cell r="E42">
            <v>5.3</v>
          </cell>
        </row>
        <row r="43">
          <cell r="A43">
            <v>24259</v>
          </cell>
          <cell r="B43">
            <v>24288</v>
          </cell>
          <cell r="C43">
            <v>6</v>
          </cell>
          <cell r="E43">
            <v>6</v>
          </cell>
        </row>
        <row r="44">
          <cell r="A44">
            <v>24289</v>
          </cell>
          <cell r="B44">
            <v>24319</v>
          </cell>
          <cell r="C44">
            <v>5.9</v>
          </cell>
          <cell r="E44">
            <v>5.9</v>
          </cell>
        </row>
        <row r="45">
          <cell r="A45">
            <v>24320</v>
          </cell>
          <cell r="B45">
            <v>24350</v>
          </cell>
          <cell r="C45">
            <v>6.8</v>
          </cell>
          <cell r="E45">
            <v>6.8</v>
          </cell>
        </row>
        <row r="46">
          <cell r="A46">
            <v>24351</v>
          </cell>
          <cell r="B46">
            <v>24380</v>
          </cell>
          <cell r="C46">
            <v>7.2</v>
          </cell>
          <cell r="E46">
            <v>7.2</v>
          </cell>
        </row>
        <row r="47">
          <cell r="A47">
            <v>24381</v>
          </cell>
          <cell r="B47">
            <v>24411</v>
          </cell>
          <cell r="C47">
            <v>6.3</v>
          </cell>
          <cell r="E47">
            <v>6.3</v>
          </cell>
        </row>
        <row r="48">
          <cell r="A48">
            <v>24412</v>
          </cell>
          <cell r="B48">
            <v>24441</v>
          </cell>
          <cell r="C48">
            <v>6.2</v>
          </cell>
          <cell r="E48">
            <v>6.2</v>
          </cell>
        </row>
        <row r="49">
          <cell r="A49">
            <v>24442</v>
          </cell>
          <cell r="B49">
            <v>24472</v>
          </cell>
          <cell r="C49">
            <v>6.3</v>
          </cell>
          <cell r="E49">
            <v>6.3</v>
          </cell>
        </row>
        <row r="50">
          <cell r="A50">
            <v>24473</v>
          </cell>
          <cell r="B50">
            <v>24503</v>
          </cell>
          <cell r="C50">
            <v>5.7</v>
          </cell>
          <cell r="E50">
            <v>5.7</v>
          </cell>
        </row>
        <row r="51">
          <cell r="A51">
            <v>24504</v>
          </cell>
          <cell r="B51">
            <v>24531</v>
          </cell>
          <cell r="C51">
            <v>5.7</v>
          </cell>
          <cell r="E51">
            <v>5.7</v>
          </cell>
        </row>
        <row r="52">
          <cell r="A52">
            <v>24532</v>
          </cell>
          <cell r="B52">
            <v>24562</v>
          </cell>
          <cell r="C52">
            <v>5.4</v>
          </cell>
          <cell r="E52">
            <v>5.4</v>
          </cell>
        </row>
        <row r="53">
          <cell r="A53">
            <v>24563</v>
          </cell>
          <cell r="B53">
            <v>24592</v>
          </cell>
          <cell r="C53">
            <v>4.9000000000000004</v>
          </cell>
          <cell r="E53">
            <v>4.9000000000000004</v>
          </cell>
        </row>
        <row r="54">
          <cell r="A54">
            <v>24593</v>
          </cell>
          <cell r="B54">
            <v>24623</v>
          </cell>
          <cell r="C54">
            <v>4.5</v>
          </cell>
          <cell r="E54">
            <v>4.5</v>
          </cell>
        </row>
        <row r="55">
          <cell r="A55">
            <v>24624</v>
          </cell>
          <cell r="B55">
            <v>24653</v>
          </cell>
          <cell r="C55">
            <v>4.5999999999999996</v>
          </cell>
          <cell r="E55">
            <v>4.5999999999999996</v>
          </cell>
        </row>
        <row r="56">
          <cell r="A56">
            <v>24654</v>
          </cell>
          <cell r="B56">
            <v>24684</v>
          </cell>
          <cell r="C56">
            <v>4.4000000000000004</v>
          </cell>
          <cell r="E56">
            <v>4.4000000000000004</v>
          </cell>
        </row>
        <row r="57">
          <cell r="A57">
            <v>24685</v>
          </cell>
          <cell r="B57">
            <v>24715</v>
          </cell>
          <cell r="C57">
            <v>4.4000000000000004</v>
          </cell>
          <cell r="E57">
            <v>4.4000000000000004</v>
          </cell>
        </row>
        <row r="58">
          <cell r="A58">
            <v>24716</v>
          </cell>
          <cell r="B58">
            <v>24745</v>
          </cell>
          <cell r="C58">
            <v>4.3</v>
          </cell>
          <cell r="E58">
            <v>4.3</v>
          </cell>
        </row>
        <row r="59">
          <cell r="A59">
            <v>24746</v>
          </cell>
          <cell r="B59">
            <v>24776</v>
          </cell>
          <cell r="C59">
            <v>4.0999999999999996</v>
          </cell>
          <cell r="E59">
            <v>4.0999999999999996</v>
          </cell>
        </row>
        <row r="60">
          <cell r="A60">
            <v>24777</v>
          </cell>
          <cell r="B60">
            <v>24806</v>
          </cell>
          <cell r="C60">
            <v>4.5999999999999996</v>
          </cell>
          <cell r="E60">
            <v>4.5999999999999996</v>
          </cell>
        </row>
        <row r="61">
          <cell r="A61">
            <v>24807</v>
          </cell>
          <cell r="B61">
            <v>24837</v>
          </cell>
          <cell r="C61">
            <v>4.7</v>
          </cell>
          <cell r="E61">
            <v>4.7</v>
          </cell>
        </row>
        <row r="62">
          <cell r="A62">
            <v>24838</v>
          </cell>
          <cell r="B62">
            <v>24868</v>
          </cell>
          <cell r="C62">
            <v>4.7</v>
          </cell>
          <cell r="E62">
            <v>4.7</v>
          </cell>
        </row>
        <row r="63">
          <cell r="A63">
            <v>24869</v>
          </cell>
          <cell r="B63">
            <v>24897</v>
          </cell>
          <cell r="C63">
            <v>4.0999999999999996</v>
          </cell>
          <cell r="E63">
            <v>4.0999999999999996</v>
          </cell>
        </row>
        <row r="64">
          <cell r="A64">
            <v>24898</v>
          </cell>
          <cell r="B64">
            <v>24928</v>
          </cell>
          <cell r="C64">
            <v>4.8</v>
          </cell>
          <cell r="E64">
            <v>4.8</v>
          </cell>
        </row>
        <row r="65">
          <cell r="A65">
            <v>24929</v>
          </cell>
          <cell r="B65">
            <v>24958</v>
          </cell>
          <cell r="C65">
            <v>4.9000000000000004</v>
          </cell>
          <cell r="E65">
            <v>4.9000000000000004</v>
          </cell>
        </row>
        <row r="66">
          <cell r="A66">
            <v>24959</v>
          </cell>
          <cell r="B66">
            <v>24989</v>
          </cell>
          <cell r="C66">
            <v>5.5</v>
          </cell>
          <cell r="E66">
            <v>5.5</v>
          </cell>
        </row>
        <row r="67">
          <cell r="A67">
            <v>24990</v>
          </cell>
          <cell r="B67">
            <v>25019</v>
          </cell>
          <cell r="C67">
            <v>5.5</v>
          </cell>
          <cell r="E67">
            <v>5.5</v>
          </cell>
        </row>
        <row r="68">
          <cell r="A68">
            <v>25020</v>
          </cell>
          <cell r="B68">
            <v>25050</v>
          </cell>
          <cell r="C68">
            <v>5.0999999999999996</v>
          </cell>
          <cell r="E68">
            <v>5.0999999999999996</v>
          </cell>
        </row>
        <row r="69">
          <cell r="A69">
            <v>25051</v>
          </cell>
          <cell r="B69">
            <v>25081</v>
          </cell>
          <cell r="C69">
            <v>5</v>
          </cell>
          <cell r="E69">
            <v>5</v>
          </cell>
        </row>
        <row r="70">
          <cell r="A70">
            <v>25082</v>
          </cell>
          <cell r="B70">
            <v>25111</v>
          </cell>
          <cell r="C70">
            <v>5.0999999999999996</v>
          </cell>
          <cell r="E70">
            <v>5.0999999999999996</v>
          </cell>
        </row>
        <row r="71">
          <cell r="A71">
            <v>25112</v>
          </cell>
          <cell r="B71">
            <v>25142</v>
          </cell>
          <cell r="C71">
            <v>5.2</v>
          </cell>
          <cell r="E71">
            <v>5.2</v>
          </cell>
        </row>
        <row r="72">
          <cell r="A72">
            <v>25143</v>
          </cell>
          <cell r="B72">
            <v>25172</v>
          </cell>
          <cell r="C72">
            <v>5.6</v>
          </cell>
          <cell r="E72">
            <v>5.6</v>
          </cell>
        </row>
        <row r="73">
          <cell r="A73">
            <v>25173</v>
          </cell>
          <cell r="B73">
            <v>25203</v>
          </cell>
          <cell r="C73">
            <v>5.2</v>
          </cell>
          <cell r="E73">
            <v>5.2</v>
          </cell>
        </row>
        <row r="74">
          <cell r="A74">
            <v>25204</v>
          </cell>
          <cell r="B74">
            <v>25234</v>
          </cell>
          <cell r="C74">
            <v>5.5</v>
          </cell>
          <cell r="E74">
            <v>5.5</v>
          </cell>
        </row>
        <row r="75">
          <cell r="A75">
            <v>25235</v>
          </cell>
          <cell r="B75">
            <v>25262</v>
          </cell>
          <cell r="C75">
            <v>4.9000000000000004</v>
          </cell>
          <cell r="E75">
            <v>4.9000000000000004</v>
          </cell>
        </row>
        <row r="76">
          <cell r="A76">
            <v>25263</v>
          </cell>
          <cell r="B76">
            <v>25293</v>
          </cell>
          <cell r="C76">
            <v>5.7</v>
          </cell>
          <cell r="E76">
            <v>5.7</v>
          </cell>
        </row>
        <row r="77">
          <cell r="A77">
            <v>25294</v>
          </cell>
          <cell r="B77">
            <v>25323</v>
          </cell>
          <cell r="C77">
            <v>6</v>
          </cell>
          <cell r="E77">
            <v>6</v>
          </cell>
        </row>
        <row r="78">
          <cell r="A78">
            <v>25324</v>
          </cell>
          <cell r="B78">
            <v>25354</v>
          </cell>
          <cell r="C78">
            <v>6.1</v>
          </cell>
          <cell r="E78">
            <v>6.1</v>
          </cell>
        </row>
        <row r="79">
          <cell r="A79">
            <v>25355</v>
          </cell>
          <cell r="B79">
            <v>25384</v>
          </cell>
          <cell r="C79">
            <v>5.8</v>
          </cell>
          <cell r="E79">
            <v>5.8</v>
          </cell>
        </row>
        <row r="80">
          <cell r="A80">
            <v>25385</v>
          </cell>
          <cell r="B80">
            <v>25415</v>
          </cell>
          <cell r="C80">
            <v>6.3</v>
          </cell>
          <cell r="E80">
            <v>6.3</v>
          </cell>
        </row>
        <row r="81">
          <cell r="A81">
            <v>25416</v>
          </cell>
          <cell r="B81">
            <v>25446</v>
          </cell>
          <cell r="C81">
            <v>6.5</v>
          </cell>
          <cell r="E81">
            <v>6.5</v>
          </cell>
        </row>
        <row r="82">
          <cell r="A82">
            <v>25447</v>
          </cell>
          <cell r="B82">
            <v>25476</v>
          </cell>
          <cell r="C82">
            <v>6.9</v>
          </cell>
          <cell r="E82">
            <v>6.9</v>
          </cell>
        </row>
        <row r="83">
          <cell r="A83">
            <v>25477</v>
          </cell>
          <cell r="B83">
            <v>25507</v>
          </cell>
          <cell r="C83">
            <v>7</v>
          </cell>
          <cell r="E83">
            <v>7</v>
          </cell>
        </row>
        <row r="84">
          <cell r="A84">
            <v>25508</v>
          </cell>
          <cell r="B84">
            <v>25537</v>
          </cell>
          <cell r="C84">
            <v>6.2</v>
          </cell>
          <cell r="E84">
            <v>6.2</v>
          </cell>
        </row>
        <row r="85">
          <cell r="A85">
            <v>25538</v>
          </cell>
          <cell r="B85">
            <v>25568</v>
          </cell>
          <cell r="C85">
            <v>6.1</v>
          </cell>
          <cell r="E85">
            <v>6.1</v>
          </cell>
        </row>
        <row r="86">
          <cell r="A86">
            <v>25569</v>
          </cell>
          <cell r="B86">
            <v>25599</v>
          </cell>
          <cell r="C86">
            <v>5.5</v>
          </cell>
          <cell r="E86">
            <v>5.5</v>
          </cell>
        </row>
        <row r="87">
          <cell r="A87">
            <v>25600</v>
          </cell>
          <cell r="B87">
            <v>25627</v>
          </cell>
          <cell r="C87">
            <v>7.2</v>
          </cell>
          <cell r="E87">
            <v>7.2</v>
          </cell>
        </row>
        <row r="88">
          <cell r="A88">
            <v>25628</v>
          </cell>
          <cell r="B88">
            <v>25658</v>
          </cell>
          <cell r="C88">
            <v>6.8</v>
          </cell>
          <cell r="E88">
            <v>6.8</v>
          </cell>
        </row>
        <row r="89">
          <cell r="A89">
            <v>25659</v>
          </cell>
          <cell r="B89">
            <v>25688</v>
          </cell>
          <cell r="C89">
            <v>6</v>
          </cell>
          <cell r="E89">
            <v>6</v>
          </cell>
        </row>
        <row r="90">
          <cell r="A90">
            <v>25689</v>
          </cell>
          <cell r="B90">
            <v>25719</v>
          </cell>
          <cell r="C90">
            <v>5.7</v>
          </cell>
          <cell r="E90">
            <v>5.7</v>
          </cell>
        </row>
        <row r="91">
          <cell r="A91">
            <v>25720</v>
          </cell>
          <cell r="B91">
            <v>25749</v>
          </cell>
          <cell r="C91">
            <v>5.5</v>
          </cell>
          <cell r="E91">
            <v>5.5</v>
          </cell>
        </row>
        <row r="92">
          <cell r="A92">
            <v>25750</v>
          </cell>
          <cell r="B92">
            <v>25780</v>
          </cell>
          <cell r="C92">
            <v>5.4</v>
          </cell>
          <cell r="E92">
            <v>5.4</v>
          </cell>
        </row>
        <row r="93">
          <cell r="A93">
            <v>25781</v>
          </cell>
          <cell r="B93">
            <v>25811</v>
          </cell>
          <cell r="C93">
            <v>5.0999999999999996</v>
          </cell>
          <cell r="E93">
            <v>5.0999999999999996</v>
          </cell>
        </row>
        <row r="94">
          <cell r="A94">
            <v>25812</v>
          </cell>
          <cell r="B94">
            <v>25841</v>
          </cell>
          <cell r="C94">
            <v>4.7</v>
          </cell>
          <cell r="E94">
            <v>4.7</v>
          </cell>
        </row>
        <row r="95">
          <cell r="A95">
            <v>25842</v>
          </cell>
          <cell r="B95">
            <v>25872</v>
          </cell>
          <cell r="C95">
            <v>4.8</v>
          </cell>
          <cell r="E95">
            <v>4.8</v>
          </cell>
        </row>
        <row r="96">
          <cell r="A96">
            <v>25873</v>
          </cell>
          <cell r="B96">
            <v>25902</v>
          </cell>
          <cell r="C96">
            <v>4.5999999999999996</v>
          </cell>
          <cell r="E96">
            <v>4.5999999999999996</v>
          </cell>
        </row>
        <row r="97">
          <cell r="A97">
            <v>25903</v>
          </cell>
          <cell r="B97">
            <v>25933</v>
          </cell>
          <cell r="C97">
            <v>4.7</v>
          </cell>
          <cell r="E97">
            <v>4.7</v>
          </cell>
        </row>
        <row r="98">
          <cell r="A98">
            <v>25934</v>
          </cell>
          <cell r="B98">
            <v>25964</v>
          </cell>
          <cell r="C98">
            <v>4.3</v>
          </cell>
          <cell r="E98">
            <v>4.3</v>
          </cell>
        </row>
        <row r="99">
          <cell r="A99">
            <v>25965</v>
          </cell>
          <cell r="B99">
            <v>25992</v>
          </cell>
          <cell r="C99">
            <v>4.4000000000000004</v>
          </cell>
          <cell r="E99">
            <v>4.4000000000000004</v>
          </cell>
        </row>
        <row r="100">
          <cell r="A100">
            <v>25993</v>
          </cell>
          <cell r="B100">
            <v>26023</v>
          </cell>
          <cell r="C100">
            <v>4</v>
          </cell>
          <cell r="E100">
            <v>4</v>
          </cell>
        </row>
        <row r="101">
          <cell r="A101">
            <v>26024</v>
          </cell>
          <cell r="B101">
            <v>26053</v>
          </cell>
          <cell r="C101">
            <v>4.2</v>
          </cell>
          <cell r="E101">
            <v>4.2</v>
          </cell>
        </row>
        <row r="102">
          <cell r="A102">
            <v>26054</v>
          </cell>
          <cell r="B102">
            <v>26084</v>
          </cell>
          <cell r="C102">
            <v>4.5999999999999996</v>
          </cell>
          <cell r="E102">
            <v>4.5999999999999996</v>
          </cell>
        </row>
        <row r="103">
          <cell r="A103">
            <v>26085</v>
          </cell>
          <cell r="B103">
            <v>26114</v>
          </cell>
          <cell r="C103">
            <v>4.7</v>
          </cell>
          <cell r="E103">
            <v>4.7</v>
          </cell>
        </row>
        <row r="104">
          <cell r="A104">
            <v>26115</v>
          </cell>
          <cell r="B104">
            <v>26145</v>
          </cell>
          <cell r="C104">
            <v>4.0999999999999996</v>
          </cell>
          <cell r="E104">
            <v>4.0999999999999996</v>
          </cell>
        </row>
        <row r="105">
          <cell r="A105">
            <v>26146</v>
          </cell>
          <cell r="B105">
            <v>26176</v>
          </cell>
          <cell r="C105">
            <v>4.7</v>
          </cell>
          <cell r="E105">
            <v>4.7</v>
          </cell>
        </row>
        <row r="106">
          <cell r="A106">
            <v>26177</v>
          </cell>
          <cell r="B106">
            <v>26206</v>
          </cell>
          <cell r="C106">
            <v>5.2</v>
          </cell>
          <cell r="E106">
            <v>5.2</v>
          </cell>
        </row>
        <row r="107">
          <cell r="A107">
            <v>26207</v>
          </cell>
          <cell r="B107">
            <v>26237</v>
          </cell>
          <cell r="C107">
            <v>5</v>
          </cell>
          <cell r="E107">
            <v>5</v>
          </cell>
        </row>
        <row r="108">
          <cell r="A108">
            <v>26238</v>
          </cell>
          <cell r="B108">
            <v>26267</v>
          </cell>
          <cell r="C108">
            <v>4.9000000000000004</v>
          </cell>
          <cell r="E108">
            <v>4.9000000000000004</v>
          </cell>
        </row>
        <row r="109">
          <cell r="A109">
            <v>26268</v>
          </cell>
          <cell r="B109">
            <v>26298</v>
          </cell>
          <cell r="C109">
            <v>5.0999999999999996</v>
          </cell>
          <cell r="E109">
            <v>5.0999999999999996</v>
          </cell>
        </row>
        <row r="110">
          <cell r="A110">
            <v>26299</v>
          </cell>
          <cell r="B110">
            <v>26329</v>
          </cell>
          <cell r="C110">
            <v>5.2</v>
          </cell>
          <cell r="E110">
            <v>5.2</v>
          </cell>
        </row>
        <row r="111">
          <cell r="A111">
            <v>26330</v>
          </cell>
          <cell r="B111">
            <v>26358</v>
          </cell>
          <cell r="C111">
            <v>5.4</v>
          </cell>
          <cell r="E111">
            <v>5.4</v>
          </cell>
        </row>
        <row r="112">
          <cell r="A112">
            <v>26359</v>
          </cell>
          <cell r="B112">
            <v>26389</v>
          </cell>
          <cell r="C112">
            <v>6.1</v>
          </cell>
          <cell r="E112">
            <v>6.1</v>
          </cell>
        </row>
        <row r="113">
          <cell r="A113">
            <v>26390</v>
          </cell>
          <cell r="B113">
            <v>26419</v>
          </cell>
          <cell r="C113">
            <v>5.8</v>
          </cell>
          <cell r="E113">
            <v>5.8</v>
          </cell>
        </row>
        <row r="114">
          <cell r="A114">
            <v>26420</v>
          </cell>
          <cell r="B114">
            <v>26450</v>
          </cell>
          <cell r="C114">
            <v>6.1</v>
          </cell>
          <cell r="E114">
            <v>6.1</v>
          </cell>
        </row>
        <row r="115">
          <cell r="A115">
            <v>26451</v>
          </cell>
          <cell r="B115">
            <v>26480</v>
          </cell>
          <cell r="C115">
            <v>6.3</v>
          </cell>
          <cell r="E115">
            <v>6.3</v>
          </cell>
        </row>
        <row r="116">
          <cell r="A116">
            <v>26481</v>
          </cell>
          <cell r="B116">
            <v>26511</v>
          </cell>
          <cell r="C116">
            <v>6.3</v>
          </cell>
          <cell r="E116">
            <v>6.3</v>
          </cell>
        </row>
        <row r="117">
          <cell r="A117">
            <v>26512</v>
          </cell>
          <cell r="B117">
            <v>26542</v>
          </cell>
          <cell r="C117">
            <v>6</v>
          </cell>
          <cell r="E117">
            <v>6</v>
          </cell>
        </row>
        <row r="118">
          <cell r="A118">
            <v>26543</v>
          </cell>
          <cell r="B118">
            <v>26572</v>
          </cell>
          <cell r="C118">
            <v>6.2</v>
          </cell>
          <cell r="E118">
            <v>6.2</v>
          </cell>
        </row>
        <row r="119">
          <cell r="A119">
            <v>26573</v>
          </cell>
          <cell r="B119">
            <v>26603</v>
          </cell>
          <cell r="C119">
            <v>5.7</v>
          </cell>
          <cell r="E119">
            <v>5.7</v>
          </cell>
        </row>
        <row r="120">
          <cell r="A120">
            <v>26604</v>
          </cell>
          <cell r="B120">
            <v>26633</v>
          </cell>
          <cell r="C120">
            <v>6.8</v>
          </cell>
          <cell r="E120">
            <v>6.8</v>
          </cell>
        </row>
        <row r="121">
          <cell r="A121">
            <v>26634</v>
          </cell>
          <cell r="B121">
            <v>26664</v>
          </cell>
          <cell r="C121">
            <v>6.5</v>
          </cell>
          <cell r="E121">
            <v>6.5</v>
          </cell>
        </row>
        <row r="122">
          <cell r="A122">
            <v>26665</v>
          </cell>
          <cell r="B122">
            <v>26695</v>
          </cell>
          <cell r="C122">
            <v>6.5</v>
          </cell>
          <cell r="E122">
            <v>6.5</v>
          </cell>
        </row>
        <row r="123">
          <cell r="A123">
            <v>26696</v>
          </cell>
          <cell r="B123">
            <v>26723</v>
          </cell>
          <cell r="C123">
            <v>6.8</v>
          </cell>
          <cell r="E123">
            <v>6.8</v>
          </cell>
        </row>
        <row r="124">
          <cell r="A124">
            <v>26724</v>
          </cell>
          <cell r="B124">
            <v>26754</v>
          </cell>
          <cell r="C124">
            <v>7</v>
          </cell>
          <cell r="E124">
            <v>7</v>
          </cell>
        </row>
        <row r="125">
          <cell r="A125">
            <v>26755</v>
          </cell>
          <cell r="B125">
            <v>26784</v>
          </cell>
          <cell r="C125">
            <v>7.7</v>
          </cell>
          <cell r="E125">
            <v>7.7</v>
          </cell>
        </row>
        <row r="126">
          <cell r="A126">
            <v>26785</v>
          </cell>
          <cell r="B126">
            <v>26815</v>
          </cell>
          <cell r="C126">
            <v>7.5</v>
          </cell>
          <cell r="E126">
            <v>7.5</v>
          </cell>
        </row>
        <row r="127">
          <cell r="A127">
            <v>26816</v>
          </cell>
          <cell r="B127">
            <v>26845</v>
          </cell>
          <cell r="C127">
            <v>7.8</v>
          </cell>
          <cell r="E127">
            <v>7.8</v>
          </cell>
        </row>
        <row r="128">
          <cell r="A128">
            <v>26846</v>
          </cell>
          <cell r="B128">
            <v>26876</v>
          </cell>
          <cell r="C128">
            <v>8.6999999999999993</v>
          </cell>
          <cell r="E128">
            <v>8.6999999999999993</v>
          </cell>
        </row>
        <row r="129">
          <cell r="A129">
            <v>26877</v>
          </cell>
          <cell r="B129">
            <v>26907</v>
          </cell>
          <cell r="C129">
            <v>9.4</v>
          </cell>
          <cell r="E129">
            <v>9.4</v>
          </cell>
        </row>
        <row r="130">
          <cell r="A130">
            <v>26908</v>
          </cell>
          <cell r="B130">
            <v>26937</v>
          </cell>
          <cell r="C130">
            <v>9.5</v>
          </cell>
          <cell r="E130">
            <v>9.5</v>
          </cell>
        </row>
        <row r="131">
          <cell r="A131">
            <v>26938</v>
          </cell>
          <cell r="B131">
            <v>26968</v>
          </cell>
          <cell r="C131">
            <v>9.4</v>
          </cell>
          <cell r="E131">
            <v>9.4</v>
          </cell>
        </row>
        <row r="132">
          <cell r="A132">
            <v>26969</v>
          </cell>
          <cell r="B132">
            <v>26998</v>
          </cell>
          <cell r="C132">
            <v>9.6</v>
          </cell>
          <cell r="E132">
            <v>9.6</v>
          </cell>
        </row>
        <row r="133">
          <cell r="A133">
            <v>26999</v>
          </cell>
          <cell r="B133">
            <v>27029</v>
          </cell>
          <cell r="C133">
            <v>10.1</v>
          </cell>
          <cell r="E133">
            <v>10.1</v>
          </cell>
        </row>
        <row r="134">
          <cell r="A134">
            <v>27030</v>
          </cell>
          <cell r="B134">
            <v>27060</v>
          </cell>
          <cell r="C134">
            <v>9.6999999999999993</v>
          </cell>
          <cell r="E134">
            <v>9.6999999999999993</v>
          </cell>
        </row>
        <row r="135">
          <cell r="A135">
            <v>27061</v>
          </cell>
          <cell r="B135">
            <v>27088</v>
          </cell>
          <cell r="C135">
            <v>9.6</v>
          </cell>
          <cell r="E135">
            <v>9.6</v>
          </cell>
        </row>
        <row r="136">
          <cell r="A136">
            <v>27089</v>
          </cell>
          <cell r="B136">
            <v>27119</v>
          </cell>
          <cell r="C136">
            <v>8.8000000000000007</v>
          </cell>
          <cell r="E136">
            <v>8.8000000000000007</v>
          </cell>
        </row>
        <row r="137">
          <cell r="A137">
            <v>27120</v>
          </cell>
          <cell r="B137">
            <v>27149</v>
          </cell>
          <cell r="C137">
            <v>9.1</v>
          </cell>
          <cell r="E137">
            <v>9.1</v>
          </cell>
        </row>
        <row r="138">
          <cell r="A138">
            <v>27150</v>
          </cell>
          <cell r="B138">
            <v>27180</v>
          </cell>
          <cell r="C138">
            <v>8</v>
          </cell>
          <cell r="E138">
            <v>8</v>
          </cell>
        </row>
        <row r="139">
          <cell r="A139">
            <v>27181</v>
          </cell>
          <cell r="B139">
            <v>27210</v>
          </cell>
          <cell r="C139">
            <v>8.9</v>
          </cell>
          <cell r="E139">
            <v>8.9</v>
          </cell>
        </row>
        <row r="140">
          <cell r="A140">
            <v>27211</v>
          </cell>
          <cell r="B140">
            <v>27241</v>
          </cell>
          <cell r="C140">
            <v>8.8000000000000007</v>
          </cell>
          <cell r="E140">
            <v>8.8000000000000007</v>
          </cell>
        </row>
        <row r="141">
          <cell r="A141">
            <v>27242</v>
          </cell>
          <cell r="B141">
            <v>27272</v>
          </cell>
          <cell r="C141">
            <v>9.3000000000000007</v>
          </cell>
          <cell r="E141">
            <v>9.3000000000000007</v>
          </cell>
        </row>
        <row r="142">
          <cell r="A142">
            <v>27273</v>
          </cell>
          <cell r="B142">
            <v>27302</v>
          </cell>
          <cell r="C142">
            <v>9.1</v>
          </cell>
          <cell r="E142">
            <v>9.1</v>
          </cell>
        </row>
        <row r="143">
          <cell r="A143">
            <v>27303</v>
          </cell>
          <cell r="B143">
            <v>27333</v>
          </cell>
          <cell r="C143">
            <v>9.8000000000000007</v>
          </cell>
          <cell r="E143">
            <v>9.8000000000000007</v>
          </cell>
        </row>
        <row r="144">
          <cell r="A144">
            <v>27334</v>
          </cell>
          <cell r="B144">
            <v>27363</v>
          </cell>
          <cell r="C144">
            <v>9.6999999999999993</v>
          </cell>
          <cell r="E144">
            <v>9.6999999999999993</v>
          </cell>
        </row>
        <row r="145">
          <cell r="A145">
            <v>27364</v>
          </cell>
          <cell r="B145">
            <v>27394</v>
          </cell>
          <cell r="C145">
            <v>10.3</v>
          </cell>
          <cell r="E145">
            <v>10.3</v>
          </cell>
        </row>
        <row r="146">
          <cell r="A146">
            <v>27395</v>
          </cell>
          <cell r="B146">
            <v>27425</v>
          </cell>
          <cell r="C146">
            <v>9.9</v>
          </cell>
          <cell r="E146">
            <v>9.9</v>
          </cell>
        </row>
        <row r="147">
          <cell r="A147">
            <v>27426</v>
          </cell>
          <cell r="B147">
            <v>27453</v>
          </cell>
          <cell r="C147">
            <v>10.4</v>
          </cell>
          <cell r="E147">
            <v>10.4</v>
          </cell>
        </row>
        <row r="148">
          <cell r="A148">
            <v>27454</v>
          </cell>
          <cell r="B148">
            <v>27484</v>
          </cell>
          <cell r="C148">
            <v>8.9</v>
          </cell>
          <cell r="E148">
            <v>8.9</v>
          </cell>
        </row>
        <row r="149">
          <cell r="A149">
            <v>27485</v>
          </cell>
          <cell r="B149">
            <v>27514</v>
          </cell>
          <cell r="C149">
            <v>7.2</v>
          </cell>
          <cell r="E149">
            <v>7.2</v>
          </cell>
        </row>
        <row r="150">
          <cell r="A150">
            <v>27515</v>
          </cell>
          <cell r="B150">
            <v>27545</v>
          </cell>
          <cell r="C150">
            <v>6.8</v>
          </cell>
          <cell r="E150">
            <v>6.8</v>
          </cell>
        </row>
        <row r="151">
          <cell r="A151">
            <v>27546</v>
          </cell>
          <cell r="B151">
            <v>27575</v>
          </cell>
          <cell r="C151">
            <v>7.2</v>
          </cell>
          <cell r="E151">
            <v>7.2</v>
          </cell>
        </row>
        <row r="152">
          <cell r="A152">
            <v>27576</v>
          </cell>
          <cell r="B152">
            <v>27606</v>
          </cell>
          <cell r="C152">
            <v>7</v>
          </cell>
          <cell r="E152">
            <v>7</v>
          </cell>
        </row>
        <row r="153">
          <cell r="A153">
            <v>27607</v>
          </cell>
          <cell r="B153">
            <v>27637</v>
          </cell>
          <cell r="C153">
            <v>6.8</v>
          </cell>
          <cell r="E153">
            <v>6.8</v>
          </cell>
        </row>
        <row r="154">
          <cell r="A154">
            <v>27638</v>
          </cell>
          <cell r="B154">
            <v>27667</v>
          </cell>
          <cell r="C154">
            <v>7.3</v>
          </cell>
          <cell r="E154">
            <v>7.3</v>
          </cell>
        </row>
        <row r="155">
          <cell r="A155">
            <v>27668</v>
          </cell>
          <cell r="B155">
            <v>27698</v>
          </cell>
          <cell r="C155">
            <v>6.6</v>
          </cell>
          <cell r="E155">
            <v>6.6</v>
          </cell>
        </row>
        <row r="156">
          <cell r="A156">
            <v>27699</v>
          </cell>
          <cell r="B156">
            <v>27728</v>
          </cell>
          <cell r="C156">
            <v>5.8</v>
          </cell>
          <cell r="E156">
            <v>5.8</v>
          </cell>
        </row>
        <row r="157">
          <cell r="A157">
            <v>27729</v>
          </cell>
          <cell r="B157">
            <v>27759</v>
          </cell>
          <cell r="C157">
            <v>5.8</v>
          </cell>
          <cell r="E157">
            <v>5.8</v>
          </cell>
        </row>
        <row r="158">
          <cell r="A158">
            <v>27760</v>
          </cell>
          <cell r="B158">
            <v>27790</v>
          </cell>
          <cell r="C158">
            <v>6.4</v>
          </cell>
          <cell r="E158">
            <v>6.4</v>
          </cell>
        </row>
        <row r="159">
          <cell r="A159">
            <v>27791</v>
          </cell>
          <cell r="B159">
            <v>27819</v>
          </cell>
          <cell r="C159">
            <v>5.9</v>
          </cell>
          <cell r="E159">
            <v>5.9</v>
          </cell>
        </row>
        <row r="160">
          <cell r="A160">
            <v>27820</v>
          </cell>
          <cell r="B160">
            <v>27850</v>
          </cell>
          <cell r="C160">
            <v>6.8</v>
          </cell>
          <cell r="E160">
            <v>6.8</v>
          </cell>
        </row>
        <row r="161">
          <cell r="A161">
            <v>27851</v>
          </cell>
          <cell r="B161">
            <v>27880</v>
          </cell>
          <cell r="C161">
            <v>6.4</v>
          </cell>
          <cell r="E161">
            <v>6.4</v>
          </cell>
        </row>
        <row r="162">
          <cell r="A162">
            <v>27881</v>
          </cell>
          <cell r="B162">
            <v>27911</v>
          </cell>
          <cell r="C162">
            <v>7</v>
          </cell>
          <cell r="E162">
            <v>7</v>
          </cell>
        </row>
        <row r="163">
          <cell r="A163">
            <v>27912</v>
          </cell>
          <cell r="B163">
            <v>27941</v>
          </cell>
          <cell r="C163">
            <v>6.9</v>
          </cell>
          <cell r="E163">
            <v>6.9</v>
          </cell>
        </row>
        <row r="164">
          <cell r="A164">
            <v>27942</v>
          </cell>
          <cell r="B164">
            <v>27972</v>
          </cell>
          <cell r="C164">
            <v>6.4</v>
          </cell>
          <cell r="E164">
            <v>6.4</v>
          </cell>
        </row>
        <row r="165">
          <cell r="A165">
            <v>27973</v>
          </cell>
          <cell r="B165">
            <v>28003</v>
          </cell>
          <cell r="C165">
            <v>6.2</v>
          </cell>
          <cell r="E165">
            <v>6.2</v>
          </cell>
        </row>
        <row r="166">
          <cell r="A166">
            <v>28004</v>
          </cell>
          <cell r="B166">
            <v>28033</v>
          </cell>
          <cell r="C166">
            <v>6.2</v>
          </cell>
          <cell r="E166">
            <v>6.2</v>
          </cell>
        </row>
        <row r="167">
          <cell r="A167">
            <v>28034</v>
          </cell>
          <cell r="B167">
            <v>28064</v>
          </cell>
          <cell r="C167">
            <v>5.8</v>
          </cell>
          <cell r="E167">
            <v>5.8</v>
          </cell>
        </row>
        <row r="168">
          <cell r="A168">
            <v>28065</v>
          </cell>
          <cell r="B168">
            <v>28094</v>
          </cell>
          <cell r="C168">
            <v>6</v>
          </cell>
          <cell r="E168">
            <v>6</v>
          </cell>
        </row>
        <row r="169">
          <cell r="A169">
            <v>28095</v>
          </cell>
          <cell r="B169">
            <v>28125</v>
          </cell>
          <cell r="C169">
            <v>5.6</v>
          </cell>
          <cell r="E169">
            <v>5.6</v>
          </cell>
        </row>
        <row r="170">
          <cell r="A170">
            <v>28126</v>
          </cell>
          <cell r="B170">
            <v>28156</v>
          </cell>
          <cell r="C170">
            <v>5.3</v>
          </cell>
          <cell r="E170">
            <v>5.3</v>
          </cell>
        </row>
        <row r="171">
          <cell r="A171">
            <v>28157</v>
          </cell>
          <cell r="B171">
            <v>28184</v>
          </cell>
          <cell r="C171">
            <v>5.0999999999999996</v>
          </cell>
          <cell r="E171">
            <v>5.0999999999999996</v>
          </cell>
        </row>
        <row r="172">
          <cell r="A172">
            <v>28185</v>
          </cell>
          <cell r="B172">
            <v>28215</v>
          </cell>
          <cell r="C172">
            <v>5</v>
          </cell>
          <cell r="E172">
            <v>5</v>
          </cell>
        </row>
        <row r="173">
          <cell r="A173">
            <v>28216</v>
          </cell>
          <cell r="B173">
            <v>28245</v>
          </cell>
          <cell r="C173">
            <v>5.5</v>
          </cell>
          <cell r="E173">
            <v>5.5</v>
          </cell>
        </row>
        <row r="174">
          <cell r="A174">
            <v>28246</v>
          </cell>
          <cell r="B174">
            <v>28276</v>
          </cell>
          <cell r="C174">
            <v>5.4</v>
          </cell>
          <cell r="E174">
            <v>5.4</v>
          </cell>
        </row>
        <row r="175">
          <cell r="A175">
            <v>28277</v>
          </cell>
          <cell r="B175">
            <v>28306</v>
          </cell>
          <cell r="C175">
            <v>5.5</v>
          </cell>
          <cell r="E175">
            <v>5.5</v>
          </cell>
        </row>
        <row r="176">
          <cell r="A176">
            <v>28307</v>
          </cell>
          <cell r="B176">
            <v>28337</v>
          </cell>
          <cell r="C176">
            <v>6.1</v>
          </cell>
          <cell r="E176">
            <v>6.1</v>
          </cell>
        </row>
        <row r="177">
          <cell r="A177">
            <v>28338</v>
          </cell>
          <cell r="B177">
            <v>28368</v>
          </cell>
          <cell r="C177">
            <v>5.8</v>
          </cell>
          <cell r="E177">
            <v>5.8</v>
          </cell>
        </row>
        <row r="178">
          <cell r="A178">
            <v>28369</v>
          </cell>
          <cell r="B178">
            <v>28398</v>
          </cell>
          <cell r="C178">
            <v>5.9</v>
          </cell>
          <cell r="E178">
            <v>5.9</v>
          </cell>
        </row>
        <row r="179">
          <cell r="A179">
            <v>28399</v>
          </cell>
          <cell r="B179">
            <v>28429</v>
          </cell>
          <cell r="C179">
            <v>6.1</v>
          </cell>
          <cell r="E179">
            <v>6.1</v>
          </cell>
        </row>
        <row r="180">
          <cell r="A180">
            <v>28430</v>
          </cell>
          <cell r="B180">
            <v>28459</v>
          </cell>
          <cell r="C180">
            <v>6</v>
          </cell>
          <cell r="E180">
            <v>6</v>
          </cell>
        </row>
        <row r="181">
          <cell r="A181">
            <v>28460</v>
          </cell>
          <cell r="B181">
            <v>28490</v>
          </cell>
          <cell r="C181">
            <v>6</v>
          </cell>
          <cell r="E181">
            <v>6</v>
          </cell>
        </row>
        <row r="182">
          <cell r="A182">
            <v>28491</v>
          </cell>
          <cell r="B182">
            <v>28521</v>
          </cell>
          <cell r="C182">
            <v>5.9</v>
          </cell>
          <cell r="E182">
            <v>5.9</v>
          </cell>
        </row>
        <row r="183">
          <cell r="A183">
            <v>28522</v>
          </cell>
          <cell r="B183">
            <v>28549</v>
          </cell>
          <cell r="C183">
            <v>6.3</v>
          </cell>
          <cell r="E183">
            <v>6.3</v>
          </cell>
        </row>
        <row r="184">
          <cell r="A184">
            <v>28550</v>
          </cell>
          <cell r="B184">
            <v>28580</v>
          </cell>
          <cell r="C184">
            <v>6.1</v>
          </cell>
          <cell r="E184">
            <v>6.1</v>
          </cell>
        </row>
        <row r="185">
          <cell r="A185">
            <v>28581</v>
          </cell>
          <cell r="B185">
            <v>28610</v>
          </cell>
          <cell r="C185">
            <v>5.8</v>
          </cell>
          <cell r="E185">
            <v>5.8</v>
          </cell>
        </row>
        <row r="186">
          <cell r="A186">
            <v>28611</v>
          </cell>
          <cell r="B186">
            <v>28641</v>
          </cell>
          <cell r="C186">
            <v>5.9</v>
          </cell>
          <cell r="E186">
            <v>5.9</v>
          </cell>
        </row>
        <row r="187">
          <cell r="A187">
            <v>28642</v>
          </cell>
          <cell r="B187">
            <v>28671</v>
          </cell>
          <cell r="C187">
            <v>6.2</v>
          </cell>
          <cell r="E187">
            <v>6.2</v>
          </cell>
        </row>
        <row r="188">
          <cell r="A188">
            <v>28672</v>
          </cell>
          <cell r="B188">
            <v>28702</v>
          </cell>
          <cell r="C188">
            <v>6.6</v>
          </cell>
          <cell r="E188">
            <v>6.6</v>
          </cell>
        </row>
        <row r="189">
          <cell r="A189">
            <v>28703</v>
          </cell>
          <cell r="B189">
            <v>28733</v>
          </cell>
          <cell r="C189">
            <v>6.6</v>
          </cell>
          <cell r="E189">
            <v>6.6</v>
          </cell>
        </row>
        <row r="190">
          <cell r="A190">
            <v>28734</v>
          </cell>
          <cell r="B190">
            <v>28763</v>
          </cell>
          <cell r="C190">
            <v>5.9</v>
          </cell>
          <cell r="E190">
            <v>5.9</v>
          </cell>
        </row>
        <row r="191">
          <cell r="A191">
            <v>28764</v>
          </cell>
          <cell r="B191">
            <v>28794</v>
          </cell>
          <cell r="C191">
            <v>5.7</v>
          </cell>
          <cell r="E191">
            <v>5.7</v>
          </cell>
        </row>
        <row r="192">
          <cell r="A192">
            <v>28795</v>
          </cell>
          <cell r="B192">
            <v>28824</v>
          </cell>
          <cell r="C192">
            <v>6.5</v>
          </cell>
          <cell r="E192">
            <v>6.5</v>
          </cell>
        </row>
        <row r="193">
          <cell r="A193">
            <v>28825</v>
          </cell>
          <cell r="B193">
            <v>28855</v>
          </cell>
          <cell r="C193">
            <v>6.1</v>
          </cell>
          <cell r="E193">
            <v>6.1</v>
          </cell>
        </row>
        <row r="194">
          <cell r="A194">
            <v>28856</v>
          </cell>
          <cell r="B194">
            <v>28886</v>
          </cell>
          <cell r="C194">
            <v>6.6</v>
          </cell>
          <cell r="E194">
            <v>6.6</v>
          </cell>
          <cell r="F194">
            <v>6.2940740740740759</v>
          </cell>
        </row>
        <row r="195">
          <cell r="A195">
            <v>28887</v>
          </cell>
          <cell r="B195">
            <v>28914</v>
          </cell>
          <cell r="C195">
            <v>6.8</v>
          </cell>
          <cell r="E195">
            <v>6.8</v>
          </cell>
          <cell r="F195">
            <v>6.2940740740740759</v>
          </cell>
        </row>
        <row r="196">
          <cell r="A196">
            <v>28915</v>
          </cell>
          <cell r="B196">
            <v>28945</v>
          </cell>
          <cell r="C196">
            <v>6.6</v>
          </cell>
          <cell r="E196">
            <v>6.6</v>
          </cell>
          <cell r="F196">
            <v>6.2940740740740759</v>
          </cell>
        </row>
        <row r="197">
          <cell r="A197">
            <v>28946</v>
          </cell>
          <cell r="B197">
            <v>28975</v>
          </cell>
          <cell r="C197">
            <v>6.8</v>
          </cell>
          <cell r="E197">
            <v>6.8</v>
          </cell>
          <cell r="F197">
            <v>6.2940740740740759</v>
          </cell>
        </row>
        <row r="198">
          <cell r="A198">
            <v>28976</v>
          </cell>
          <cell r="B198">
            <v>29006</v>
          </cell>
          <cell r="C198">
            <v>7.1</v>
          </cell>
          <cell r="E198">
            <v>7.1</v>
          </cell>
          <cell r="F198">
            <v>6.2940740740740759</v>
          </cell>
        </row>
        <row r="199">
          <cell r="A199">
            <v>29007</v>
          </cell>
          <cell r="B199">
            <v>29036</v>
          </cell>
          <cell r="C199">
            <v>7.4</v>
          </cell>
          <cell r="E199">
            <v>7.4</v>
          </cell>
          <cell r="F199">
            <v>6.2940740740740759</v>
          </cell>
        </row>
        <row r="200">
          <cell r="A200">
            <v>29037</v>
          </cell>
          <cell r="B200">
            <v>29067</v>
          </cell>
          <cell r="C200">
            <v>7.1</v>
          </cell>
          <cell r="E200">
            <v>7.1</v>
          </cell>
          <cell r="F200">
            <v>6.2940740740740759</v>
          </cell>
        </row>
        <row r="201">
          <cell r="A201">
            <v>29068</v>
          </cell>
          <cell r="B201">
            <v>29098</v>
          </cell>
          <cell r="C201">
            <v>6.9</v>
          </cell>
          <cell r="E201">
            <v>6.9</v>
          </cell>
          <cell r="F201">
            <v>6.2940740740740759</v>
          </cell>
        </row>
        <row r="202">
          <cell r="A202">
            <v>29099</v>
          </cell>
          <cell r="B202">
            <v>29128</v>
          </cell>
          <cell r="C202">
            <v>7.4</v>
          </cell>
          <cell r="E202">
            <v>7.4</v>
          </cell>
          <cell r="F202">
            <v>6.2940740740740759</v>
          </cell>
        </row>
        <row r="203">
          <cell r="A203">
            <v>29129</v>
          </cell>
          <cell r="B203">
            <v>29159</v>
          </cell>
          <cell r="C203">
            <v>7.4</v>
          </cell>
          <cell r="E203">
            <v>7.4</v>
          </cell>
          <cell r="F203">
            <v>6.2940740740740759</v>
          </cell>
        </row>
        <row r="204">
          <cell r="A204">
            <v>29160</v>
          </cell>
          <cell r="B204">
            <v>29189</v>
          </cell>
          <cell r="C204">
            <v>8.3000000000000007</v>
          </cell>
          <cell r="E204">
            <v>8.3000000000000007</v>
          </cell>
          <cell r="F204">
            <v>6.2940740740740759</v>
          </cell>
        </row>
        <row r="205">
          <cell r="A205">
            <v>29190</v>
          </cell>
          <cell r="B205">
            <v>29220</v>
          </cell>
          <cell r="C205">
            <v>8.6</v>
          </cell>
          <cell r="E205">
            <v>8.6</v>
          </cell>
          <cell r="F205">
            <v>6.2940740740740759</v>
          </cell>
        </row>
        <row r="206">
          <cell r="A206">
            <v>29221</v>
          </cell>
          <cell r="B206">
            <v>29251</v>
          </cell>
          <cell r="C206">
            <v>7.9</v>
          </cell>
          <cell r="E206">
            <v>7.9</v>
          </cell>
          <cell r="F206">
            <v>6.2940740740740759</v>
          </cell>
        </row>
        <row r="207">
          <cell r="A207">
            <v>29252</v>
          </cell>
          <cell r="B207">
            <v>29280</v>
          </cell>
          <cell r="C207">
            <v>8.6</v>
          </cell>
          <cell r="E207">
            <v>8.6</v>
          </cell>
          <cell r="F207">
            <v>6.2940740740740759</v>
          </cell>
        </row>
        <row r="208">
          <cell r="A208">
            <v>29281</v>
          </cell>
          <cell r="B208">
            <v>29311</v>
          </cell>
          <cell r="C208">
            <v>9.8000000000000007</v>
          </cell>
          <cell r="E208">
            <v>9.8000000000000007</v>
          </cell>
          <cell r="F208">
            <v>6.2940740740740759</v>
          </cell>
        </row>
        <row r="209">
          <cell r="A209">
            <v>29312</v>
          </cell>
          <cell r="B209">
            <v>29341</v>
          </cell>
          <cell r="C209">
            <v>11.6</v>
          </cell>
          <cell r="E209">
            <v>11.6</v>
          </cell>
          <cell r="F209">
            <v>6.2940740740740759</v>
          </cell>
        </row>
        <row r="210">
          <cell r="A210">
            <v>29342</v>
          </cell>
          <cell r="B210">
            <v>29372</v>
          </cell>
          <cell r="C210">
            <v>9.1999999999999993</v>
          </cell>
          <cell r="E210">
            <v>9.1999999999999993</v>
          </cell>
          <cell r="F210">
            <v>6.2940740740740759</v>
          </cell>
        </row>
        <row r="211">
          <cell r="A211">
            <v>29373</v>
          </cell>
          <cell r="B211">
            <v>29402</v>
          </cell>
          <cell r="C211">
            <v>7.6</v>
          </cell>
          <cell r="E211">
            <v>7.6</v>
          </cell>
          <cell r="F211">
            <v>6.2940740740740759</v>
          </cell>
        </row>
        <row r="212">
          <cell r="A212">
            <v>29403</v>
          </cell>
          <cell r="B212">
            <v>29433</v>
          </cell>
          <cell r="C212">
            <v>6.5</v>
          </cell>
          <cell r="E212">
            <v>6.5</v>
          </cell>
          <cell r="F212">
            <v>6.2940740740740759</v>
          </cell>
        </row>
        <row r="213">
          <cell r="A213">
            <v>29434</v>
          </cell>
          <cell r="B213">
            <v>29464</v>
          </cell>
          <cell r="C213">
            <v>6</v>
          </cell>
          <cell r="E213">
            <v>6</v>
          </cell>
          <cell r="F213">
            <v>6.2940740740740759</v>
          </cell>
        </row>
        <row r="214">
          <cell r="A214">
            <v>29465</v>
          </cell>
          <cell r="B214">
            <v>29494</v>
          </cell>
          <cell r="C214">
            <v>7.3</v>
          </cell>
          <cell r="E214">
            <v>7.3</v>
          </cell>
          <cell r="F214">
            <v>6.2940740740740759</v>
          </cell>
        </row>
        <row r="215">
          <cell r="A215">
            <v>29495</v>
          </cell>
          <cell r="B215">
            <v>29525</v>
          </cell>
          <cell r="C215">
            <v>7.3</v>
          </cell>
          <cell r="E215">
            <v>7.3</v>
          </cell>
          <cell r="F215">
            <v>6.2940740740740759</v>
          </cell>
        </row>
        <row r="216">
          <cell r="A216">
            <v>29526</v>
          </cell>
          <cell r="B216">
            <v>29555</v>
          </cell>
          <cell r="C216">
            <v>7.4</v>
          </cell>
          <cell r="E216">
            <v>7.4</v>
          </cell>
          <cell r="F216">
            <v>6.2940740740740759</v>
          </cell>
        </row>
        <row r="217">
          <cell r="A217">
            <v>29556</v>
          </cell>
          <cell r="B217">
            <v>29586</v>
          </cell>
          <cell r="C217">
            <v>7.6</v>
          </cell>
          <cell r="E217">
            <v>7.6</v>
          </cell>
          <cell r="F217">
            <v>6.2940740740740759</v>
          </cell>
        </row>
        <row r="218">
          <cell r="A218">
            <v>29587</v>
          </cell>
          <cell r="B218">
            <v>29617</v>
          </cell>
          <cell r="C218">
            <v>8</v>
          </cell>
          <cell r="E218">
            <v>8</v>
          </cell>
          <cell r="F218">
            <v>6.2940740740740759</v>
          </cell>
        </row>
        <row r="219">
          <cell r="A219">
            <v>29618</v>
          </cell>
          <cell r="B219">
            <v>29645</v>
          </cell>
          <cell r="C219">
            <v>8.1</v>
          </cell>
          <cell r="E219">
            <v>8.1</v>
          </cell>
          <cell r="F219">
            <v>6.2940740740740759</v>
          </cell>
        </row>
        <row r="220">
          <cell r="A220">
            <v>29646</v>
          </cell>
          <cell r="B220">
            <v>29676</v>
          </cell>
          <cell r="C220">
            <v>7.7</v>
          </cell>
          <cell r="E220">
            <v>7.7</v>
          </cell>
          <cell r="F220">
            <v>6.2940740740740759</v>
          </cell>
        </row>
        <row r="221">
          <cell r="A221">
            <v>29677</v>
          </cell>
          <cell r="B221">
            <v>29706</v>
          </cell>
          <cell r="C221">
            <v>8.6</v>
          </cell>
          <cell r="E221">
            <v>8.6</v>
          </cell>
          <cell r="F221">
            <v>6.2940740740740759</v>
          </cell>
        </row>
        <row r="222">
          <cell r="A222">
            <v>29707</v>
          </cell>
          <cell r="B222">
            <v>29737</v>
          </cell>
          <cell r="C222">
            <v>8.4</v>
          </cell>
          <cell r="E222">
            <v>8.4</v>
          </cell>
          <cell r="F222">
            <v>6.2940740740740759</v>
          </cell>
        </row>
        <row r="223">
          <cell r="A223">
            <v>29738</v>
          </cell>
          <cell r="B223">
            <v>29767</v>
          </cell>
          <cell r="C223">
            <v>9.1999999999999993</v>
          </cell>
          <cell r="E223">
            <v>9.1999999999999993</v>
          </cell>
          <cell r="F223">
            <v>6.2940740740740759</v>
          </cell>
        </row>
        <row r="224">
          <cell r="A224">
            <v>29768</v>
          </cell>
          <cell r="B224">
            <v>29798</v>
          </cell>
          <cell r="C224">
            <v>9</v>
          </cell>
          <cell r="E224">
            <v>9</v>
          </cell>
          <cell r="F224">
            <v>6.2940740740740759</v>
          </cell>
        </row>
        <row r="225">
          <cell r="A225">
            <v>29799</v>
          </cell>
          <cell r="B225">
            <v>29829</v>
          </cell>
          <cell r="C225">
            <v>9.8000000000000007</v>
          </cell>
          <cell r="E225">
            <v>9.8000000000000007</v>
          </cell>
          <cell r="F225">
            <v>6.2940740740740759</v>
          </cell>
        </row>
        <row r="226">
          <cell r="A226">
            <v>29830</v>
          </cell>
          <cell r="B226">
            <v>29859</v>
          </cell>
          <cell r="C226">
            <v>11.3</v>
          </cell>
          <cell r="E226">
            <v>11.3</v>
          </cell>
          <cell r="F226">
            <v>6.2940740740740759</v>
          </cell>
        </row>
        <row r="227">
          <cell r="A227">
            <v>29860</v>
          </cell>
          <cell r="B227">
            <v>29890</v>
          </cell>
          <cell r="C227">
            <v>10.3</v>
          </cell>
          <cell r="E227">
            <v>10.3</v>
          </cell>
          <cell r="F227">
            <v>6.2940740740740759</v>
          </cell>
        </row>
        <row r="228">
          <cell r="A228">
            <v>29891</v>
          </cell>
          <cell r="B228">
            <v>29920</v>
          </cell>
          <cell r="C228">
            <v>9.1</v>
          </cell>
          <cell r="E228">
            <v>9.1</v>
          </cell>
          <cell r="F228">
            <v>6.2940740740740759</v>
          </cell>
        </row>
        <row r="229">
          <cell r="A229">
            <v>29921</v>
          </cell>
          <cell r="B229">
            <v>29951</v>
          </cell>
          <cell r="C229">
            <v>7.1</v>
          </cell>
          <cell r="E229">
            <v>7.1</v>
          </cell>
          <cell r="F229">
            <v>6.2940740740740759</v>
          </cell>
        </row>
        <row r="230">
          <cell r="A230">
            <v>1982</v>
          </cell>
          <cell r="B230">
            <v>29982</v>
          </cell>
          <cell r="C230">
            <v>8.9</v>
          </cell>
          <cell r="E230">
            <v>8.9</v>
          </cell>
          <cell r="F230">
            <v>6.2940740740740759</v>
          </cell>
        </row>
        <row r="231">
          <cell r="A231">
            <v>29983</v>
          </cell>
          <cell r="B231">
            <v>30010</v>
          </cell>
          <cell r="C231">
            <v>9.1999999999999993</v>
          </cell>
          <cell r="E231">
            <v>9.1999999999999993</v>
          </cell>
          <cell r="F231">
            <v>6.2940740740740759</v>
          </cell>
        </row>
        <row r="232">
          <cell r="A232">
            <v>30011</v>
          </cell>
          <cell r="B232">
            <v>30041</v>
          </cell>
          <cell r="C232">
            <v>8.6999999999999993</v>
          </cell>
          <cell r="E232">
            <v>8.6999999999999993</v>
          </cell>
          <cell r="F232">
            <v>6.2940740740740759</v>
          </cell>
        </row>
        <row r="233">
          <cell r="A233">
            <v>30042</v>
          </cell>
          <cell r="B233">
            <v>30071</v>
          </cell>
          <cell r="C233">
            <v>9.4</v>
          </cell>
          <cell r="E233">
            <v>9.4</v>
          </cell>
          <cell r="F233">
            <v>6.2940740740740759</v>
          </cell>
        </row>
        <row r="234">
          <cell r="A234">
            <v>30072</v>
          </cell>
          <cell r="B234">
            <v>30102</v>
          </cell>
          <cell r="C234">
            <v>8.3000000000000007</v>
          </cell>
          <cell r="E234">
            <v>8.3000000000000007</v>
          </cell>
          <cell r="F234">
            <v>6.2940740740740759</v>
          </cell>
        </row>
        <row r="235">
          <cell r="A235">
            <v>30103</v>
          </cell>
          <cell r="B235">
            <v>30132</v>
          </cell>
          <cell r="C235">
            <v>8.3000000000000007</v>
          </cell>
          <cell r="E235">
            <v>8.3000000000000007</v>
          </cell>
          <cell r="F235">
            <v>6.2940740740740759</v>
          </cell>
        </row>
        <row r="236">
          <cell r="A236">
            <v>30133</v>
          </cell>
          <cell r="B236">
            <v>30163</v>
          </cell>
          <cell r="C236">
            <v>8.1999999999999993</v>
          </cell>
          <cell r="E236">
            <v>8.1999999999999993</v>
          </cell>
          <cell r="F236">
            <v>6.2940740740740759</v>
          </cell>
        </row>
        <row r="237">
          <cell r="A237">
            <v>30164</v>
          </cell>
          <cell r="B237">
            <v>30194</v>
          </cell>
          <cell r="C237">
            <v>7.1</v>
          </cell>
          <cell r="E237">
            <v>7.1</v>
          </cell>
          <cell r="F237">
            <v>6.2940740740740759</v>
          </cell>
        </row>
        <row r="238">
          <cell r="A238">
            <v>30195</v>
          </cell>
          <cell r="B238">
            <v>30224</v>
          </cell>
          <cell r="C238">
            <v>6.7</v>
          </cell>
          <cell r="E238">
            <v>6.7</v>
          </cell>
          <cell r="F238">
            <v>6.2940740740740759</v>
          </cell>
        </row>
        <row r="239">
          <cell r="A239">
            <v>30225</v>
          </cell>
          <cell r="B239">
            <v>30255</v>
          </cell>
          <cell r="C239">
            <v>6.2</v>
          </cell>
          <cell r="E239">
            <v>6.2</v>
          </cell>
          <cell r="F239">
            <v>6.2940740740740759</v>
          </cell>
        </row>
        <row r="240">
          <cell r="A240">
            <v>30256</v>
          </cell>
          <cell r="B240">
            <v>30285</v>
          </cell>
          <cell r="C240">
            <v>5.4</v>
          </cell>
          <cell r="E240">
            <v>5.4</v>
          </cell>
          <cell r="F240">
            <v>6.2940740740740759</v>
          </cell>
        </row>
        <row r="241">
          <cell r="A241">
            <v>30286</v>
          </cell>
          <cell r="B241">
            <v>30316</v>
          </cell>
          <cell r="C241">
            <v>5.8</v>
          </cell>
          <cell r="E241">
            <v>5.8</v>
          </cell>
          <cell r="F241">
            <v>6.2940740740740759</v>
          </cell>
        </row>
        <row r="242">
          <cell r="A242">
            <v>30317</v>
          </cell>
          <cell r="B242">
            <v>30347</v>
          </cell>
          <cell r="C242">
            <v>5.4</v>
          </cell>
          <cell r="E242">
            <v>5.4</v>
          </cell>
          <cell r="F242">
            <v>6.2940740740740759</v>
          </cell>
        </row>
        <row r="243">
          <cell r="A243">
            <v>30348</v>
          </cell>
          <cell r="B243">
            <v>30375</v>
          </cell>
          <cell r="C243">
            <v>5.6</v>
          </cell>
          <cell r="E243">
            <v>5.6</v>
          </cell>
          <cell r="F243">
            <v>6.2940740740740759</v>
          </cell>
        </row>
        <row r="244">
          <cell r="A244">
            <v>30376</v>
          </cell>
          <cell r="B244">
            <v>30406</v>
          </cell>
          <cell r="C244">
            <v>5.4</v>
          </cell>
          <cell r="E244">
            <v>5.4</v>
          </cell>
          <cell r="F244">
            <v>6.2940740740740759</v>
          </cell>
        </row>
        <row r="245">
          <cell r="A245">
            <v>30407</v>
          </cell>
          <cell r="B245">
            <v>30436</v>
          </cell>
          <cell r="C245">
            <v>5.0999999999999996</v>
          </cell>
          <cell r="E245">
            <v>5.0999999999999996</v>
          </cell>
          <cell r="F245">
            <v>6.2940740740740759</v>
          </cell>
        </row>
        <row r="246">
          <cell r="A246">
            <v>30437</v>
          </cell>
          <cell r="B246">
            <v>30467</v>
          </cell>
          <cell r="C246">
            <v>4.9000000000000004</v>
          </cell>
          <cell r="E246">
            <v>4.9000000000000004</v>
          </cell>
          <cell r="F246">
            <v>6.2940740740740759</v>
          </cell>
        </row>
        <row r="247">
          <cell r="A247">
            <v>30468</v>
          </cell>
          <cell r="B247">
            <v>30497</v>
          </cell>
          <cell r="C247">
            <v>5.3</v>
          </cell>
          <cell r="E247">
            <v>5.3</v>
          </cell>
          <cell r="F247">
            <v>6.2940740740740759</v>
          </cell>
        </row>
        <row r="248">
          <cell r="A248">
            <v>30498</v>
          </cell>
          <cell r="B248">
            <v>30528</v>
          </cell>
          <cell r="C248">
            <v>5.8</v>
          </cell>
          <cell r="E248">
            <v>5.8</v>
          </cell>
          <cell r="F248">
            <v>6.2940740740740759</v>
          </cell>
        </row>
        <row r="249">
          <cell r="A249">
            <v>30529</v>
          </cell>
          <cell r="B249">
            <v>30559</v>
          </cell>
          <cell r="C249">
            <v>6.2</v>
          </cell>
          <cell r="E249">
            <v>6.2</v>
          </cell>
          <cell r="F249">
            <v>6.2940740740740759</v>
          </cell>
        </row>
        <row r="250">
          <cell r="A250">
            <v>30560</v>
          </cell>
          <cell r="B250">
            <v>30589</v>
          </cell>
          <cell r="C250">
            <v>6.2</v>
          </cell>
          <cell r="E250">
            <v>6.2</v>
          </cell>
          <cell r="F250">
            <v>6.2940740740740759</v>
          </cell>
        </row>
        <row r="251">
          <cell r="A251">
            <v>30590</v>
          </cell>
          <cell r="B251">
            <v>30620</v>
          </cell>
          <cell r="C251">
            <v>5.6</v>
          </cell>
          <cell r="E251">
            <v>5.6</v>
          </cell>
          <cell r="F251">
            <v>6.2940740740740759</v>
          </cell>
        </row>
        <row r="252">
          <cell r="A252">
            <v>30621</v>
          </cell>
          <cell r="B252">
            <v>30650</v>
          </cell>
          <cell r="C252">
            <v>5.8</v>
          </cell>
          <cell r="E252">
            <v>5.8</v>
          </cell>
          <cell r="F252">
            <v>6.2940740740740759</v>
          </cell>
        </row>
        <row r="253">
          <cell r="A253">
            <v>30651</v>
          </cell>
          <cell r="B253">
            <v>30681</v>
          </cell>
          <cell r="C253">
            <v>4.7</v>
          </cell>
          <cell r="E253">
            <v>4.7</v>
          </cell>
          <cell r="F253">
            <v>6.2940740740740759</v>
          </cell>
        </row>
        <row r="254">
          <cell r="A254">
            <v>30682</v>
          </cell>
          <cell r="B254">
            <v>30712</v>
          </cell>
          <cell r="C254">
            <v>5.3</v>
          </cell>
          <cell r="E254">
            <v>5.3</v>
          </cell>
          <cell r="F254">
            <v>6.2940740740740759</v>
          </cell>
        </row>
        <row r="255">
          <cell r="A255">
            <v>30713</v>
          </cell>
          <cell r="B255">
            <v>30741</v>
          </cell>
          <cell r="C255">
            <v>5.0999999999999996</v>
          </cell>
          <cell r="E255">
            <v>5.0999999999999996</v>
          </cell>
          <cell r="F255">
            <v>6.2940740740740759</v>
          </cell>
        </row>
        <row r="256">
          <cell r="A256">
            <v>30742</v>
          </cell>
          <cell r="B256">
            <v>30772</v>
          </cell>
          <cell r="C256">
            <v>6.1</v>
          </cell>
          <cell r="E256">
            <v>6.1</v>
          </cell>
          <cell r="F256">
            <v>6.2940740740740759</v>
          </cell>
        </row>
        <row r="257">
          <cell r="A257">
            <v>30773</v>
          </cell>
          <cell r="B257">
            <v>30802</v>
          </cell>
          <cell r="C257">
            <v>6</v>
          </cell>
          <cell r="E257">
            <v>6</v>
          </cell>
          <cell r="F257">
            <v>6.2940740740740759</v>
          </cell>
        </row>
        <row r="258">
          <cell r="A258">
            <v>30803</v>
          </cell>
          <cell r="B258">
            <v>30833</v>
          </cell>
          <cell r="C258">
            <v>6.7</v>
          </cell>
          <cell r="E258">
            <v>6.7</v>
          </cell>
          <cell r="F258">
            <v>6.2940740740740759</v>
          </cell>
        </row>
        <row r="259">
          <cell r="A259">
            <v>30834</v>
          </cell>
          <cell r="B259">
            <v>30863</v>
          </cell>
          <cell r="C259">
            <v>6.6</v>
          </cell>
          <cell r="E259">
            <v>6.6</v>
          </cell>
          <cell r="F259">
            <v>6.2940740740740759</v>
          </cell>
        </row>
        <row r="260">
          <cell r="A260">
            <v>30864</v>
          </cell>
          <cell r="B260">
            <v>30894</v>
          </cell>
          <cell r="C260">
            <v>6.7</v>
          </cell>
          <cell r="E260">
            <v>6.7</v>
          </cell>
          <cell r="F260">
            <v>6.2940740740740759</v>
          </cell>
        </row>
        <row r="261">
          <cell r="A261">
            <v>30895</v>
          </cell>
          <cell r="B261">
            <v>30925</v>
          </cell>
          <cell r="C261">
            <v>7.5</v>
          </cell>
          <cell r="E261">
            <v>7.5</v>
          </cell>
          <cell r="F261">
            <v>6.2940740740740759</v>
          </cell>
        </row>
        <row r="262">
          <cell r="A262">
            <v>30926</v>
          </cell>
          <cell r="B262">
            <v>30955</v>
          </cell>
          <cell r="C262">
            <v>6.5</v>
          </cell>
          <cell r="E262">
            <v>6.5</v>
          </cell>
          <cell r="F262">
            <v>6.2940740740740759</v>
          </cell>
        </row>
        <row r="263">
          <cell r="A263">
            <v>30956</v>
          </cell>
          <cell r="B263">
            <v>30986</v>
          </cell>
          <cell r="C263">
            <v>6</v>
          </cell>
          <cell r="E263">
            <v>6</v>
          </cell>
          <cell r="F263">
            <v>6.2940740740740759</v>
          </cell>
        </row>
        <row r="264">
          <cell r="A264">
            <v>30987</v>
          </cell>
          <cell r="B264">
            <v>31016</v>
          </cell>
          <cell r="C264">
            <v>7.2</v>
          </cell>
          <cell r="E264">
            <v>7.2</v>
          </cell>
          <cell r="F264">
            <v>6.2940740740740759</v>
          </cell>
        </row>
        <row r="265">
          <cell r="A265">
            <v>31017</v>
          </cell>
          <cell r="B265">
            <v>31047</v>
          </cell>
          <cell r="C265">
            <v>7.3</v>
          </cell>
          <cell r="E265">
            <v>7.3</v>
          </cell>
          <cell r="F265">
            <v>6.2940740740740759</v>
          </cell>
        </row>
        <row r="266">
          <cell r="A266">
            <v>1985</v>
          </cell>
          <cell r="B266">
            <v>31078</v>
          </cell>
          <cell r="C266">
            <v>6.7</v>
          </cell>
          <cell r="E266">
            <v>6.7</v>
          </cell>
          <cell r="F266">
            <v>6.2940740740740759</v>
          </cell>
        </row>
        <row r="267">
          <cell r="A267">
            <v>31079</v>
          </cell>
          <cell r="B267">
            <v>31106</v>
          </cell>
          <cell r="C267">
            <v>6.5</v>
          </cell>
          <cell r="E267">
            <v>6.5</v>
          </cell>
          <cell r="F267">
            <v>6.2940740740740759</v>
          </cell>
        </row>
        <row r="268">
          <cell r="A268">
            <v>31107</v>
          </cell>
          <cell r="B268">
            <v>31137</v>
          </cell>
          <cell r="C268">
            <v>6.4</v>
          </cell>
          <cell r="E268">
            <v>6.4</v>
          </cell>
          <cell r="F268">
            <v>6.2940740740740759</v>
          </cell>
        </row>
        <row r="269">
          <cell r="A269">
            <v>31138</v>
          </cell>
          <cell r="B269">
            <v>31167</v>
          </cell>
          <cell r="C269">
            <v>6.9</v>
          </cell>
          <cell r="E269">
            <v>6.9</v>
          </cell>
          <cell r="F269">
            <v>6.2940740740740759</v>
          </cell>
        </row>
        <row r="270">
          <cell r="A270">
            <v>31168</v>
          </cell>
          <cell r="B270">
            <v>31198</v>
          </cell>
          <cell r="C270">
            <v>6.4</v>
          </cell>
          <cell r="E270">
            <v>6.4</v>
          </cell>
          <cell r="F270">
            <v>6.2940740740740759</v>
          </cell>
        </row>
        <row r="271">
          <cell r="A271">
            <v>31199</v>
          </cell>
          <cell r="B271">
            <v>31228</v>
          </cell>
          <cell r="C271">
            <v>6</v>
          </cell>
          <cell r="E271">
            <v>6</v>
          </cell>
          <cell r="F271">
            <v>6.2940740740740759</v>
          </cell>
        </row>
        <row r="272">
          <cell r="A272">
            <v>31229</v>
          </cell>
          <cell r="B272">
            <v>31259</v>
          </cell>
          <cell r="C272">
            <v>5.6</v>
          </cell>
          <cell r="E272">
            <v>5.6</v>
          </cell>
          <cell r="F272">
            <v>6.2940740740740759</v>
          </cell>
        </row>
        <row r="273">
          <cell r="A273">
            <v>31260</v>
          </cell>
          <cell r="B273">
            <v>31290</v>
          </cell>
          <cell r="C273">
            <v>5.8</v>
          </cell>
          <cell r="E273">
            <v>5.8</v>
          </cell>
          <cell r="F273">
            <v>6.2940740740740759</v>
          </cell>
        </row>
        <row r="274">
          <cell r="A274">
            <v>31291</v>
          </cell>
          <cell r="B274">
            <v>31320</v>
          </cell>
          <cell r="C274">
            <v>6.3</v>
          </cell>
          <cell r="E274">
            <v>6.3</v>
          </cell>
          <cell r="F274">
            <v>6.2940740740740759</v>
          </cell>
        </row>
        <row r="275">
          <cell r="A275">
            <v>31321</v>
          </cell>
          <cell r="B275">
            <v>31351</v>
          </cell>
          <cell r="C275">
            <v>6.4</v>
          </cell>
          <cell r="E275">
            <v>6.4</v>
          </cell>
          <cell r="F275">
            <v>6.2940740740740759</v>
          </cell>
        </row>
        <row r="276">
          <cell r="A276">
            <v>31352</v>
          </cell>
          <cell r="B276">
            <v>31381</v>
          </cell>
          <cell r="C276">
            <v>5.9</v>
          </cell>
          <cell r="E276">
            <v>5.9</v>
          </cell>
          <cell r="F276">
            <v>6.2940740740740759</v>
          </cell>
        </row>
        <row r="277">
          <cell r="A277">
            <v>31382</v>
          </cell>
          <cell r="B277">
            <v>31412</v>
          </cell>
          <cell r="C277">
            <v>5.8</v>
          </cell>
          <cell r="E277">
            <v>5.8</v>
          </cell>
          <cell r="F277">
            <v>6.2940740740740759</v>
          </cell>
        </row>
        <row r="278">
          <cell r="A278">
            <v>31413</v>
          </cell>
          <cell r="B278">
            <v>31443</v>
          </cell>
          <cell r="C278">
            <v>5.7</v>
          </cell>
          <cell r="E278">
            <v>5.7</v>
          </cell>
          <cell r="F278">
            <v>6.2940740740740759</v>
          </cell>
        </row>
        <row r="279">
          <cell r="A279">
            <v>31444</v>
          </cell>
          <cell r="B279">
            <v>31471</v>
          </cell>
          <cell r="C279">
            <v>6</v>
          </cell>
          <cell r="E279">
            <v>6</v>
          </cell>
          <cell r="F279">
            <v>6.2940740740740759</v>
          </cell>
        </row>
        <row r="280">
          <cell r="A280">
            <v>31472</v>
          </cell>
          <cell r="B280">
            <v>31502</v>
          </cell>
          <cell r="C280">
            <v>4.7</v>
          </cell>
          <cell r="E280">
            <v>4.7</v>
          </cell>
          <cell r="F280">
            <v>6.2940740740740759</v>
          </cell>
        </row>
        <row r="281">
          <cell r="A281">
            <v>31503</v>
          </cell>
          <cell r="B281">
            <v>31532</v>
          </cell>
          <cell r="C281">
            <v>4.7</v>
          </cell>
          <cell r="E281">
            <v>4.7</v>
          </cell>
          <cell r="F281">
            <v>6.2940740740740759</v>
          </cell>
        </row>
        <row r="282">
          <cell r="A282">
            <v>31533</v>
          </cell>
          <cell r="B282">
            <v>31563</v>
          </cell>
          <cell r="C282">
            <v>5.2</v>
          </cell>
          <cell r="E282">
            <v>5.2</v>
          </cell>
          <cell r="F282">
            <v>6.2940740740740759</v>
          </cell>
        </row>
        <row r="283">
          <cell r="A283">
            <v>31564</v>
          </cell>
          <cell r="B283">
            <v>31593</v>
          </cell>
          <cell r="C283">
            <v>5.7</v>
          </cell>
          <cell r="E283">
            <v>5.7</v>
          </cell>
          <cell r="F283">
            <v>6.2940740740740759</v>
          </cell>
        </row>
        <row r="284">
          <cell r="A284">
            <v>31594</v>
          </cell>
          <cell r="B284">
            <v>31624</v>
          </cell>
          <cell r="C284">
            <v>6.1</v>
          </cell>
          <cell r="E284">
            <v>6.1</v>
          </cell>
          <cell r="F284">
            <v>6.2940740740740759</v>
          </cell>
        </row>
        <row r="285">
          <cell r="A285">
            <v>31625</v>
          </cell>
          <cell r="B285">
            <v>31655</v>
          </cell>
          <cell r="C285">
            <v>7</v>
          </cell>
          <cell r="E285">
            <v>7</v>
          </cell>
          <cell r="F285">
            <v>6.2940740740740759</v>
          </cell>
        </row>
        <row r="286">
          <cell r="A286">
            <v>31656</v>
          </cell>
          <cell r="B286">
            <v>31685</v>
          </cell>
          <cell r="C286">
            <v>5.8</v>
          </cell>
          <cell r="E286">
            <v>5.8</v>
          </cell>
          <cell r="F286">
            <v>6.2940740740740759</v>
          </cell>
        </row>
        <row r="287">
          <cell r="A287">
            <v>31686</v>
          </cell>
          <cell r="B287">
            <v>31716</v>
          </cell>
          <cell r="C287">
            <v>6.5</v>
          </cell>
          <cell r="E287">
            <v>6.5</v>
          </cell>
          <cell r="F287">
            <v>6.2940740740740759</v>
          </cell>
        </row>
        <row r="288">
          <cell r="A288">
            <v>31717</v>
          </cell>
          <cell r="B288">
            <v>31746</v>
          </cell>
          <cell r="C288">
            <v>6.1</v>
          </cell>
          <cell r="E288">
            <v>6.1</v>
          </cell>
          <cell r="F288">
            <v>6.2940740740740759</v>
          </cell>
        </row>
        <row r="289">
          <cell r="A289">
            <v>31747</v>
          </cell>
          <cell r="B289">
            <v>31777</v>
          </cell>
          <cell r="C289">
            <v>5.5</v>
          </cell>
          <cell r="E289">
            <v>5.5</v>
          </cell>
          <cell r="F289">
            <v>6.2940740740740759</v>
          </cell>
        </row>
        <row r="290">
          <cell r="A290">
            <v>31778</v>
          </cell>
          <cell r="B290">
            <v>31808</v>
          </cell>
          <cell r="C290">
            <v>6</v>
          </cell>
          <cell r="E290">
            <v>6</v>
          </cell>
          <cell r="F290">
            <v>6.2940740740740759</v>
          </cell>
        </row>
        <row r="291">
          <cell r="A291">
            <v>31809</v>
          </cell>
          <cell r="B291">
            <v>31836</v>
          </cell>
          <cell r="C291">
            <v>6.2</v>
          </cell>
          <cell r="E291">
            <v>6.2</v>
          </cell>
          <cell r="F291">
            <v>6.2940740740740759</v>
          </cell>
        </row>
        <row r="292">
          <cell r="A292">
            <v>31837</v>
          </cell>
          <cell r="B292">
            <v>31867</v>
          </cell>
          <cell r="C292">
            <v>6</v>
          </cell>
          <cell r="E292">
            <v>6</v>
          </cell>
          <cell r="F292">
            <v>6.2940740740740759</v>
          </cell>
        </row>
        <row r="293">
          <cell r="A293">
            <v>31868</v>
          </cell>
          <cell r="B293">
            <v>31897</v>
          </cell>
          <cell r="C293">
            <v>6</v>
          </cell>
          <cell r="E293">
            <v>6</v>
          </cell>
          <cell r="F293">
            <v>6.2940740740740759</v>
          </cell>
        </row>
        <row r="294">
          <cell r="A294">
            <v>31898</v>
          </cell>
          <cell r="B294">
            <v>31928</v>
          </cell>
          <cell r="C294">
            <v>6.7</v>
          </cell>
          <cell r="E294">
            <v>6.7</v>
          </cell>
          <cell r="F294">
            <v>6.2940740740740759</v>
          </cell>
        </row>
        <row r="295">
          <cell r="A295">
            <v>31929</v>
          </cell>
          <cell r="B295">
            <v>31958</v>
          </cell>
          <cell r="C295">
            <v>6.9</v>
          </cell>
          <cell r="E295">
            <v>6.9</v>
          </cell>
          <cell r="F295">
            <v>6.2940740740740759</v>
          </cell>
        </row>
        <row r="296">
          <cell r="A296">
            <v>31959</v>
          </cell>
          <cell r="B296">
            <v>31989</v>
          </cell>
          <cell r="C296">
            <v>6.7</v>
          </cell>
          <cell r="E296">
            <v>6.7</v>
          </cell>
          <cell r="F296">
            <v>6.2940740740740759</v>
          </cell>
        </row>
        <row r="297">
          <cell r="A297">
            <v>31990</v>
          </cell>
          <cell r="B297">
            <v>32020</v>
          </cell>
          <cell r="C297">
            <v>6.8</v>
          </cell>
          <cell r="E297">
            <v>6.8</v>
          </cell>
          <cell r="F297">
            <v>6.2940740740740759</v>
          </cell>
        </row>
        <row r="298">
          <cell r="A298">
            <v>32021</v>
          </cell>
          <cell r="B298">
            <v>32050</v>
          </cell>
          <cell r="C298">
            <v>6.8</v>
          </cell>
          <cell r="E298">
            <v>6.8</v>
          </cell>
          <cell r="F298">
            <v>6.2940740740740759</v>
          </cell>
        </row>
        <row r="299">
          <cell r="A299">
            <v>32051</v>
          </cell>
          <cell r="B299">
            <v>32081</v>
          </cell>
          <cell r="C299">
            <v>6.8</v>
          </cell>
          <cell r="E299">
            <v>6.8</v>
          </cell>
          <cell r="F299">
            <v>6.2940740740740759</v>
          </cell>
        </row>
        <row r="300">
          <cell r="A300">
            <v>32082</v>
          </cell>
          <cell r="B300">
            <v>32111</v>
          </cell>
          <cell r="C300">
            <v>7</v>
          </cell>
          <cell r="E300">
            <v>7</v>
          </cell>
          <cell r="F300">
            <v>6.2940740740740759</v>
          </cell>
        </row>
        <row r="301">
          <cell r="A301">
            <v>32112</v>
          </cell>
          <cell r="B301">
            <v>32142</v>
          </cell>
          <cell r="C301">
            <v>7.6</v>
          </cell>
          <cell r="E301">
            <v>7.6</v>
          </cell>
          <cell r="F301">
            <v>6.2940740740740759</v>
          </cell>
        </row>
        <row r="302">
          <cell r="A302">
            <v>1988</v>
          </cell>
          <cell r="B302">
            <v>32173</v>
          </cell>
          <cell r="C302">
            <v>7.5</v>
          </cell>
          <cell r="E302">
            <v>7.5</v>
          </cell>
          <cell r="F302">
            <v>6.2940740740740759</v>
          </cell>
        </row>
        <row r="303">
          <cell r="A303">
            <v>32174</v>
          </cell>
          <cell r="B303">
            <v>32202</v>
          </cell>
          <cell r="C303">
            <v>6.6</v>
          </cell>
          <cell r="E303">
            <v>6.6</v>
          </cell>
          <cell r="F303">
            <v>6.2940740740740759</v>
          </cell>
        </row>
        <row r="304">
          <cell r="A304">
            <v>32203</v>
          </cell>
          <cell r="B304">
            <v>32233</v>
          </cell>
          <cell r="C304">
            <v>6.6</v>
          </cell>
          <cell r="E304">
            <v>6.6</v>
          </cell>
          <cell r="F304">
            <v>6.2940740740740759</v>
          </cell>
        </row>
        <row r="305">
          <cell r="A305">
            <v>32234</v>
          </cell>
          <cell r="B305">
            <v>32263</v>
          </cell>
          <cell r="C305">
            <v>6.4</v>
          </cell>
          <cell r="E305">
            <v>6.4</v>
          </cell>
          <cell r="F305">
            <v>6.2940740740740759</v>
          </cell>
        </row>
        <row r="306">
          <cell r="A306">
            <v>32264</v>
          </cell>
          <cell r="B306">
            <v>32294</v>
          </cell>
          <cell r="C306">
            <v>6.6</v>
          </cell>
          <cell r="E306">
            <v>6.6</v>
          </cell>
          <cell r="F306">
            <v>6.2940740740740759</v>
          </cell>
        </row>
        <row r="307">
          <cell r="A307">
            <v>32295</v>
          </cell>
          <cell r="B307">
            <v>32324</v>
          </cell>
          <cell r="C307">
            <v>6.2</v>
          </cell>
          <cell r="E307">
            <v>6.2</v>
          </cell>
          <cell r="F307">
            <v>6.2940740740740759</v>
          </cell>
        </row>
        <row r="308">
          <cell r="A308">
            <v>32325</v>
          </cell>
          <cell r="B308">
            <v>32355</v>
          </cell>
          <cell r="C308">
            <v>6.6</v>
          </cell>
          <cell r="E308">
            <v>6.6</v>
          </cell>
          <cell r="F308">
            <v>6.2940740740740759</v>
          </cell>
        </row>
        <row r="309">
          <cell r="A309">
            <v>32356</v>
          </cell>
          <cell r="B309">
            <v>32386</v>
          </cell>
          <cell r="C309">
            <v>6.6</v>
          </cell>
          <cell r="E309">
            <v>6.6</v>
          </cell>
          <cell r="F309">
            <v>6.2940740740740759</v>
          </cell>
        </row>
        <row r="310">
          <cell r="A310">
            <v>32387</v>
          </cell>
          <cell r="B310">
            <v>32416</v>
          </cell>
          <cell r="C310">
            <v>6.5</v>
          </cell>
          <cell r="E310">
            <v>6.5</v>
          </cell>
          <cell r="F310">
            <v>6.2940740740740759</v>
          </cell>
        </row>
        <row r="311">
          <cell r="A311">
            <v>32417</v>
          </cell>
          <cell r="B311">
            <v>32447</v>
          </cell>
          <cell r="C311">
            <v>6</v>
          </cell>
          <cell r="E311">
            <v>6</v>
          </cell>
          <cell r="F311">
            <v>6.2940740740740759</v>
          </cell>
        </row>
        <row r="312">
          <cell r="A312">
            <v>32448</v>
          </cell>
          <cell r="B312">
            <v>32477</v>
          </cell>
          <cell r="C312">
            <v>7.2</v>
          </cell>
          <cell r="E312">
            <v>7.2</v>
          </cell>
          <cell r="F312">
            <v>6.2940740740740759</v>
          </cell>
        </row>
        <row r="313">
          <cell r="A313">
            <v>32478</v>
          </cell>
          <cell r="B313">
            <v>32508</v>
          </cell>
          <cell r="C313">
            <v>6.8</v>
          </cell>
          <cell r="E313">
            <v>6.8</v>
          </cell>
          <cell r="F313">
            <v>6.2940740740740759</v>
          </cell>
        </row>
        <row r="314">
          <cell r="A314">
            <v>32509</v>
          </cell>
          <cell r="B314">
            <v>32539</v>
          </cell>
          <cell r="C314">
            <v>6.2</v>
          </cell>
          <cell r="E314">
            <v>6.2</v>
          </cell>
          <cell r="F314">
            <v>6.2940740740740759</v>
          </cell>
        </row>
        <row r="315">
          <cell r="A315">
            <v>32540</v>
          </cell>
          <cell r="B315">
            <v>32567</v>
          </cell>
          <cell r="C315">
            <v>7.5</v>
          </cell>
          <cell r="E315">
            <v>7.5</v>
          </cell>
          <cell r="F315">
            <v>6.2940740740740759</v>
          </cell>
        </row>
        <row r="316">
          <cell r="A316">
            <v>32568</v>
          </cell>
          <cell r="B316">
            <v>32598</v>
          </cell>
          <cell r="C316">
            <v>8.1999999999999993</v>
          </cell>
          <cell r="E316">
            <v>8.1999999999999993</v>
          </cell>
          <cell r="F316">
            <v>6.2940740740740759</v>
          </cell>
        </row>
        <row r="317">
          <cell r="A317">
            <v>32599</v>
          </cell>
          <cell r="B317">
            <v>32628</v>
          </cell>
          <cell r="C317">
            <v>7.4</v>
          </cell>
          <cell r="E317">
            <v>7.4</v>
          </cell>
          <cell r="F317">
            <v>6.2940740740740759</v>
          </cell>
        </row>
        <row r="318">
          <cell r="A318">
            <v>32629</v>
          </cell>
          <cell r="B318">
            <v>32659</v>
          </cell>
          <cell r="C318">
            <v>7.1</v>
          </cell>
          <cell r="E318">
            <v>7.1</v>
          </cell>
          <cell r="F318">
            <v>6.2940740740740759</v>
          </cell>
        </row>
        <row r="319">
          <cell r="A319">
            <v>32660</v>
          </cell>
          <cell r="B319">
            <v>32689</v>
          </cell>
          <cell r="C319">
            <v>7.2</v>
          </cell>
          <cell r="E319">
            <v>7.2</v>
          </cell>
          <cell r="F319">
            <v>6.2940740740740759</v>
          </cell>
        </row>
        <row r="320">
          <cell r="A320">
            <v>32690</v>
          </cell>
          <cell r="B320">
            <v>32720</v>
          </cell>
          <cell r="C320">
            <v>6.1</v>
          </cell>
          <cell r="E320">
            <v>6.1</v>
          </cell>
          <cell r="F320">
            <v>6.2940740740740759</v>
          </cell>
        </row>
        <row r="321">
          <cell r="A321">
            <v>32721</v>
          </cell>
          <cell r="B321">
            <v>32751</v>
          </cell>
          <cell r="C321">
            <v>6.4</v>
          </cell>
          <cell r="E321">
            <v>6.4</v>
          </cell>
          <cell r="F321">
            <v>6.2940740740740759</v>
          </cell>
        </row>
        <row r="322">
          <cell r="A322">
            <v>32752</v>
          </cell>
          <cell r="B322">
            <v>32781</v>
          </cell>
          <cell r="C322">
            <v>7.1</v>
          </cell>
          <cell r="E322">
            <v>7.1</v>
          </cell>
          <cell r="F322">
            <v>6.2940740740740759</v>
          </cell>
        </row>
        <row r="323">
          <cell r="A323">
            <v>32782</v>
          </cell>
          <cell r="B323">
            <v>32812</v>
          </cell>
          <cell r="C323">
            <v>6.9</v>
          </cell>
          <cell r="E323">
            <v>6.9</v>
          </cell>
          <cell r="F323">
            <v>6.2940740740740759</v>
          </cell>
        </row>
        <row r="324">
          <cell r="A324">
            <v>32813</v>
          </cell>
          <cell r="B324">
            <v>32842</v>
          </cell>
          <cell r="C324">
            <v>6.6</v>
          </cell>
          <cell r="E324">
            <v>6.6</v>
          </cell>
          <cell r="F324">
            <v>6.2940740740740759</v>
          </cell>
        </row>
        <row r="325">
          <cell r="A325">
            <v>32843</v>
          </cell>
          <cell r="B325">
            <v>32873</v>
          </cell>
          <cell r="C325">
            <v>7</v>
          </cell>
          <cell r="E325">
            <v>7</v>
          </cell>
          <cell r="F325">
            <v>6.2940740740740759</v>
          </cell>
        </row>
        <row r="326">
          <cell r="A326">
            <v>32874</v>
          </cell>
          <cell r="B326">
            <v>32904</v>
          </cell>
          <cell r="C326">
            <v>7</v>
          </cell>
          <cell r="E326">
            <v>7</v>
          </cell>
          <cell r="F326">
            <v>6.2940740740740759</v>
          </cell>
        </row>
        <row r="327">
          <cell r="A327">
            <v>32905</v>
          </cell>
          <cell r="B327">
            <v>32932</v>
          </cell>
          <cell r="C327">
            <v>7.6</v>
          </cell>
          <cell r="E327">
            <v>7.6</v>
          </cell>
          <cell r="F327">
            <v>6.2940740740740759</v>
          </cell>
        </row>
        <row r="328">
          <cell r="A328">
            <v>32933</v>
          </cell>
          <cell r="B328">
            <v>32963</v>
          </cell>
          <cell r="C328">
            <v>7.8</v>
          </cell>
          <cell r="E328">
            <v>7.8</v>
          </cell>
          <cell r="F328">
            <v>6.2940740740740759</v>
          </cell>
        </row>
        <row r="329">
          <cell r="A329">
            <v>32964</v>
          </cell>
          <cell r="B329">
            <v>32993</v>
          </cell>
          <cell r="C329">
            <v>8.3000000000000007</v>
          </cell>
          <cell r="E329">
            <v>8.3000000000000007</v>
          </cell>
          <cell r="F329">
            <v>6.2940740740740759</v>
          </cell>
        </row>
        <row r="330">
          <cell r="A330">
            <v>32994</v>
          </cell>
          <cell r="B330">
            <v>33024</v>
          </cell>
          <cell r="C330">
            <v>8.1999999999999993</v>
          </cell>
          <cell r="E330">
            <v>8.1999999999999993</v>
          </cell>
          <cell r="F330">
            <v>6.2940740740740759</v>
          </cell>
        </row>
        <row r="331">
          <cell r="A331">
            <v>33025</v>
          </cell>
          <cell r="B331">
            <v>33054</v>
          </cell>
          <cell r="C331">
            <v>7.9</v>
          </cell>
          <cell r="E331">
            <v>7.9</v>
          </cell>
          <cell r="F331">
            <v>6.2940740740740759</v>
          </cell>
        </row>
        <row r="332">
          <cell r="A332">
            <v>33055</v>
          </cell>
          <cell r="B332">
            <v>33085</v>
          </cell>
          <cell r="C332">
            <v>7.8</v>
          </cell>
          <cell r="E332">
            <v>7.8</v>
          </cell>
          <cell r="F332">
            <v>6.2940740740740759</v>
          </cell>
        </row>
        <row r="333">
          <cell r="A333">
            <v>33086</v>
          </cell>
          <cell r="B333">
            <v>33116</v>
          </cell>
          <cell r="C333">
            <v>8.1999999999999993</v>
          </cell>
          <cell r="E333">
            <v>8.1999999999999993</v>
          </cell>
          <cell r="F333">
            <v>6.2940740740740759</v>
          </cell>
        </row>
        <row r="334">
          <cell r="A334">
            <v>33117</v>
          </cell>
          <cell r="B334">
            <v>33146</v>
          </cell>
          <cell r="C334">
            <v>8.4</v>
          </cell>
          <cell r="E334">
            <v>8.4</v>
          </cell>
          <cell r="F334">
            <v>6.2940740740740759</v>
          </cell>
        </row>
        <row r="335">
          <cell r="A335">
            <v>33147</v>
          </cell>
          <cell r="B335">
            <v>33177</v>
          </cell>
          <cell r="C335">
            <v>8.6999999999999993</v>
          </cell>
          <cell r="E335">
            <v>8.6999999999999993</v>
          </cell>
          <cell r="F335">
            <v>6.2940740740740759</v>
          </cell>
        </row>
        <row r="336">
          <cell r="A336">
            <v>33178</v>
          </cell>
          <cell r="B336">
            <v>33207</v>
          </cell>
          <cell r="C336">
            <v>8.1999999999999993</v>
          </cell>
          <cell r="E336">
            <v>8.1999999999999993</v>
          </cell>
          <cell r="F336">
            <v>6.2940740740740759</v>
          </cell>
        </row>
        <row r="337">
          <cell r="A337">
            <v>33208</v>
          </cell>
          <cell r="B337">
            <v>33238</v>
          </cell>
          <cell r="C337">
            <v>8.5</v>
          </cell>
          <cell r="E337">
            <v>8.5</v>
          </cell>
          <cell r="F337">
            <v>6.2940740740740759</v>
          </cell>
        </row>
        <row r="338">
          <cell r="A338">
            <v>1991</v>
          </cell>
          <cell r="B338">
            <v>33269</v>
          </cell>
          <cell r="C338">
            <v>9.4</v>
          </cell>
          <cell r="E338">
            <v>9.4</v>
          </cell>
          <cell r="F338">
            <v>6.2940740740740759</v>
          </cell>
        </row>
        <row r="339">
          <cell r="A339">
            <v>33270</v>
          </cell>
          <cell r="B339">
            <v>33297</v>
          </cell>
          <cell r="C339">
            <v>7.9</v>
          </cell>
          <cell r="E339">
            <v>7.9</v>
          </cell>
          <cell r="F339">
            <v>6.2940740740740759</v>
          </cell>
        </row>
        <row r="340">
          <cell r="A340">
            <v>33298</v>
          </cell>
          <cell r="B340">
            <v>33328</v>
          </cell>
          <cell r="C340">
            <v>7.3</v>
          </cell>
          <cell r="E340">
            <v>7.3</v>
          </cell>
          <cell r="F340">
            <v>6.2940740740740759</v>
          </cell>
        </row>
        <row r="341">
          <cell r="A341">
            <v>33329</v>
          </cell>
          <cell r="B341">
            <v>33358</v>
          </cell>
          <cell r="C341">
            <v>7.3</v>
          </cell>
          <cell r="E341">
            <v>7.3</v>
          </cell>
          <cell r="F341">
            <v>6.2940740740740759</v>
          </cell>
        </row>
        <row r="342">
          <cell r="A342">
            <v>33359</v>
          </cell>
          <cell r="B342">
            <v>33389</v>
          </cell>
          <cell r="C342">
            <v>7</v>
          </cell>
          <cell r="E342">
            <v>7</v>
          </cell>
          <cell r="F342">
            <v>6.2940740740740759</v>
          </cell>
        </row>
        <row r="343">
          <cell r="A343">
            <v>33390</v>
          </cell>
          <cell r="B343">
            <v>33419</v>
          </cell>
          <cell r="C343">
            <v>7</v>
          </cell>
          <cell r="E343">
            <v>7</v>
          </cell>
          <cell r="F343">
            <v>6.2940740740740759</v>
          </cell>
        </row>
        <row r="344">
          <cell r="A344">
            <v>33420</v>
          </cell>
          <cell r="B344">
            <v>33450</v>
          </cell>
          <cell r="C344">
            <v>7.1</v>
          </cell>
          <cell r="E344">
            <v>7.1</v>
          </cell>
          <cell r="F344">
            <v>6.2940740740740759</v>
          </cell>
        </row>
        <row r="345">
          <cell r="A345">
            <v>33451</v>
          </cell>
          <cell r="B345">
            <v>33481</v>
          </cell>
          <cell r="C345">
            <v>6.8</v>
          </cell>
          <cell r="E345">
            <v>6.8</v>
          </cell>
          <cell r="F345">
            <v>6.2940740740740759</v>
          </cell>
        </row>
        <row r="346">
          <cell r="A346">
            <v>33482</v>
          </cell>
          <cell r="B346">
            <v>33511</v>
          </cell>
          <cell r="C346">
            <v>7.4</v>
          </cell>
          <cell r="E346">
            <v>7.4</v>
          </cell>
          <cell r="F346">
            <v>6.2940740740740759</v>
          </cell>
        </row>
        <row r="347">
          <cell r="A347">
            <v>33512</v>
          </cell>
          <cell r="B347">
            <v>33542</v>
          </cell>
          <cell r="C347">
            <v>6.7</v>
          </cell>
          <cell r="E347">
            <v>6.7</v>
          </cell>
          <cell r="F347">
            <v>6.2940740740740759</v>
          </cell>
        </row>
        <row r="348">
          <cell r="A348">
            <v>33543</v>
          </cell>
          <cell r="B348">
            <v>33572</v>
          </cell>
          <cell r="C348">
            <v>6.2</v>
          </cell>
          <cell r="E348">
            <v>6.2</v>
          </cell>
          <cell r="F348">
            <v>6.2940740740740759</v>
          </cell>
        </row>
        <row r="349">
          <cell r="A349">
            <v>33573</v>
          </cell>
          <cell r="B349">
            <v>33603</v>
          </cell>
          <cell r="C349">
            <v>6.2</v>
          </cell>
          <cell r="E349">
            <v>6.2</v>
          </cell>
          <cell r="F349">
            <v>6.2940740740740759</v>
          </cell>
        </row>
        <row r="350">
          <cell r="A350">
            <v>33604</v>
          </cell>
          <cell r="B350">
            <v>33634</v>
          </cell>
          <cell r="C350">
            <v>5.2</v>
          </cell>
          <cell r="E350">
            <v>5.2</v>
          </cell>
          <cell r="F350">
            <v>6.2940740740740759</v>
          </cell>
        </row>
        <row r="351">
          <cell r="A351">
            <v>33635</v>
          </cell>
          <cell r="B351">
            <v>33663</v>
          </cell>
          <cell r="C351">
            <v>4.9000000000000004</v>
          </cell>
          <cell r="E351">
            <v>4.9000000000000004</v>
          </cell>
          <cell r="F351">
            <v>6.2940740740740759</v>
          </cell>
        </row>
        <row r="352">
          <cell r="A352">
            <v>33664</v>
          </cell>
          <cell r="B352">
            <v>33694</v>
          </cell>
          <cell r="C352">
            <v>6.1</v>
          </cell>
          <cell r="E352">
            <v>6.1</v>
          </cell>
          <cell r="F352">
            <v>6.2940740740740759</v>
          </cell>
        </row>
        <row r="353">
          <cell r="A353">
            <v>33695</v>
          </cell>
          <cell r="B353">
            <v>33724</v>
          </cell>
          <cell r="C353">
            <v>6.1</v>
          </cell>
          <cell r="E353">
            <v>6.1</v>
          </cell>
          <cell r="F353">
            <v>6.2940740740740759</v>
          </cell>
        </row>
        <row r="354">
          <cell r="A354">
            <v>33725</v>
          </cell>
          <cell r="B354">
            <v>33755</v>
          </cell>
          <cell r="C354">
            <v>6</v>
          </cell>
          <cell r="E354">
            <v>6</v>
          </cell>
          <cell r="F354">
            <v>6.2940740740740759</v>
          </cell>
        </row>
        <row r="355">
          <cell r="A355">
            <v>33756</v>
          </cell>
          <cell r="B355">
            <v>33785</v>
          </cell>
          <cell r="C355">
            <v>5.6</v>
          </cell>
          <cell r="E355">
            <v>5.6</v>
          </cell>
          <cell r="F355">
            <v>6.2940740740740759</v>
          </cell>
        </row>
        <row r="356">
          <cell r="A356">
            <v>33786</v>
          </cell>
          <cell r="B356">
            <v>33816</v>
          </cell>
          <cell r="C356">
            <v>5.3</v>
          </cell>
          <cell r="E356">
            <v>5.3</v>
          </cell>
          <cell r="F356">
            <v>6.2940740740740759</v>
          </cell>
        </row>
        <row r="357">
          <cell r="A357">
            <v>33817</v>
          </cell>
          <cell r="B357">
            <v>33847</v>
          </cell>
          <cell r="C357">
            <v>5.2</v>
          </cell>
          <cell r="E357">
            <v>5.2</v>
          </cell>
          <cell r="F357">
            <v>6.2940740740740759</v>
          </cell>
        </row>
        <row r="358">
          <cell r="A358">
            <v>33848</v>
          </cell>
          <cell r="B358">
            <v>33877</v>
          </cell>
          <cell r="C358">
            <v>5</v>
          </cell>
          <cell r="E358">
            <v>5</v>
          </cell>
          <cell r="F358">
            <v>6.2940740740740759</v>
          </cell>
        </row>
        <row r="359">
          <cell r="A359">
            <v>33878</v>
          </cell>
          <cell r="B359">
            <v>33908</v>
          </cell>
          <cell r="C359">
            <v>5.0999999999999996</v>
          </cell>
          <cell r="E359">
            <v>5.0999999999999996</v>
          </cell>
          <cell r="F359">
            <v>6.2940740740740759</v>
          </cell>
        </row>
        <row r="360">
          <cell r="A360">
            <v>33909</v>
          </cell>
          <cell r="B360">
            <v>33938</v>
          </cell>
          <cell r="C360">
            <v>5.4</v>
          </cell>
          <cell r="E360">
            <v>5.4</v>
          </cell>
          <cell r="F360">
            <v>6.2940740740740759</v>
          </cell>
        </row>
        <row r="361">
          <cell r="A361">
            <v>33939</v>
          </cell>
          <cell r="B361">
            <v>33969</v>
          </cell>
          <cell r="C361">
            <v>5</v>
          </cell>
          <cell r="E361">
            <v>5</v>
          </cell>
          <cell r="F361">
            <v>6.2940740740740759</v>
          </cell>
        </row>
        <row r="362">
          <cell r="A362">
            <v>33970</v>
          </cell>
          <cell r="B362">
            <v>34000</v>
          </cell>
          <cell r="C362">
            <v>5.4</v>
          </cell>
          <cell r="E362">
            <v>5.4</v>
          </cell>
          <cell r="F362">
            <v>6.2940740740740759</v>
          </cell>
        </row>
        <row r="363">
          <cell r="A363">
            <v>34001</v>
          </cell>
          <cell r="B363">
            <v>34028</v>
          </cell>
          <cell r="C363">
            <v>5.3</v>
          </cell>
          <cell r="E363">
            <v>5.3</v>
          </cell>
          <cell r="F363">
            <v>6.2940740740740759</v>
          </cell>
        </row>
        <row r="364">
          <cell r="A364">
            <v>34029</v>
          </cell>
          <cell r="B364">
            <v>34059</v>
          </cell>
          <cell r="C364">
            <v>5.4</v>
          </cell>
          <cell r="E364">
            <v>5.4</v>
          </cell>
          <cell r="F364">
            <v>6.2940740740740759</v>
          </cell>
        </row>
        <row r="365">
          <cell r="A365">
            <v>34060</v>
          </cell>
          <cell r="B365">
            <v>34089</v>
          </cell>
          <cell r="C365">
            <v>4.7</v>
          </cell>
          <cell r="E365">
            <v>4.7</v>
          </cell>
          <cell r="F365">
            <v>6.2940740740740759</v>
          </cell>
        </row>
        <row r="366">
          <cell r="A366">
            <v>34090</v>
          </cell>
          <cell r="B366">
            <v>34120</v>
          </cell>
          <cell r="C366">
            <v>5.3</v>
          </cell>
          <cell r="E366">
            <v>5.3</v>
          </cell>
          <cell r="F366">
            <v>6.2940740740740759</v>
          </cell>
        </row>
        <row r="367">
          <cell r="A367">
            <v>34121</v>
          </cell>
          <cell r="B367">
            <v>34150</v>
          </cell>
          <cell r="C367">
            <v>5.2</v>
          </cell>
          <cell r="E367">
            <v>5.2</v>
          </cell>
          <cell r="F367">
            <v>6.2940740740740759</v>
          </cell>
        </row>
        <row r="368">
          <cell r="A368">
            <v>34151</v>
          </cell>
          <cell r="B368">
            <v>34181</v>
          </cell>
          <cell r="C368">
            <v>5.3</v>
          </cell>
          <cell r="E368">
            <v>5.3</v>
          </cell>
          <cell r="F368">
            <v>6.2940740740740759</v>
          </cell>
        </row>
        <row r="369">
          <cell r="A369">
            <v>34182</v>
          </cell>
          <cell r="B369">
            <v>34212</v>
          </cell>
          <cell r="C369">
            <v>5.5</v>
          </cell>
          <cell r="E369">
            <v>5.5</v>
          </cell>
          <cell r="F369">
            <v>6.2940740740740759</v>
          </cell>
        </row>
        <row r="370">
          <cell r="A370">
            <v>34213</v>
          </cell>
          <cell r="B370">
            <v>34242</v>
          </cell>
          <cell r="C370">
            <v>4.9000000000000004</v>
          </cell>
          <cell r="E370">
            <v>4.9000000000000004</v>
          </cell>
          <cell r="F370">
            <v>6.2940740740740759</v>
          </cell>
        </row>
        <row r="371">
          <cell r="A371">
            <v>34243</v>
          </cell>
          <cell r="B371">
            <v>34273</v>
          </cell>
          <cell r="C371">
            <v>5</v>
          </cell>
          <cell r="E371">
            <v>5</v>
          </cell>
          <cell r="F371">
            <v>6.2940740740740759</v>
          </cell>
        </row>
        <row r="372">
          <cell r="A372">
            <v>34274</v>
          </cell>
          <cell r="B372">
            <v>34303</v>
          </cell>
          <cell r="C372">
            <v>4.8</v>
          </cell>
          <cell r="E372">
            <v>4.8</v>
          </cell>
          <cell r="F372">
            <v>6.2940740740740759</v>
          </cell>
        </row>
        <row r="373">
          <cell r="A373">
            <v>34304</v>
          </cell>
          <cell r="B373">
            <v>34334</v>
          </cell>
          <cell r="C373">
            <v>4.5</v>
          </cell>
          <cell r="E373">
            <v>4.5</v>
          </cell>
          <cell r="F373">
            <v>6.2940740740740759</v>
          </cell>
        </row>
        <row r="374">
          <cell r="A374">
            <v>1994</v>
          </cell>
          <cell r="B374">
            <v>34365</v>
          </cell>
          <cell r="C374">
            <v>5.9</v>
          </cell>
          <cell r="E374">
            <v>5.9</v>
          </cell>
          <cell r="F374">
            <v>6.2940740740740759</v>
          </cell>
        </row>
        <row r="375">
          <cell r="A375">
            <v>34366</v>
          </cell>
          <cell r="B375">
            <v>34393</v>
          </cell>
          <cell r="C375">
            <v>5</v>
          </cell>
          <cell r="E375">
            <v>5</v>
          </cell>
          <cell r="F375">
            <v>6.2940740740740759</v>
          </cell>
        </row>
        <row r="376">
          <cell r="A376">
            <v>34394</v>
          </cell>
          <cell r="B376">
            <v>34424</v>
          </cell>
          <cell r="C376">
            <v>4.8</v>
          </cell>
          <cell r="E376">
            <v>4.8</v>
          </cell>
          <cell r="F376">
            <v>6.2940740740740759</v>
          </cell>
        </row>
        <row r="377">
          <cell r="A377">
            <v>34425</v>
          </cell>
          <cell r="B377">
            <v>34454</v>
          </cell>
          <cell r="C377">
            <v>5.2</v>
          </cell>
          <cell r="E377">
            <v>5.2</v>
          </cell>
          <cell r="F377">
            <v>6.2940740740740759</v>
          </cell>
        </row>
        <row r="378">
          <cell r="A378">
            <v>34455</v>
          </cell>
          <cell r="B378">
            <v>34485</v>
          </cell>
          <cell r="C378">
            <v>5.3</v>
          </cell>
          <cell r="E378">
            <v>5.3</v>
          </cell>
          <cell r="F378">
            <v>6.2940740740740759</v>
          </cell>
        </row>
        <row r="379">
          <cell r="A379">
            <v>34486</v>
          </cell>
          <cell r="B379">
            <v>34515</v>
          </cell>
          <cell r="C379">
            <v>6.2</v>
          </cell>
          <cell r="E379">
            <v>6.2</v>
          </cell>
          <cell r="F379">
            <v>6.2940740740740759</v>
          </cell>
        </row>
        <row r="380">
          <cell r="A380">
            <v>34516</v>
          </cell>
          <cell r="B380">
            <v>34546</v>
          </cell>
          <cell r="C380">
            <v>6.3</v>
          </cell>
          <cell r="E380">
            <v>6.3</v>
          </cell>
          <cell r="F380">
            <v>6.2940740740740759</v>
          </cell>
        </row>
        <row r="381">
          <cell r="A381">
            <v>34547</v>
          </cell>
          <cell r="B381">
            <v>34577</v>
          </cell>
          <cell r="C381">
            <v>6.1</v>
          </cell>
          <cell r="E381">
            <v>6.1</v>
          </cell>
          <cell r="F381">
            <v>6.2940740740740759</v>
          </cell>
        </row>
        <row r="382">
          <cell r="A382">
            <v>34578</v>
          </cell>
          <cell r="B382">
            <v>34607</v>
          </cell>
          <cell r="C382">
            <v>6</v>
          </cell>
          <cell r="E382">
            <v>6</v>
          </cell>
          <cell r="F382">
            <v>6.2940740740740759</v>
          </cell>
        </row>
        <row r="383">
          <cell r="A383">
            <v>34608</v>
          </cell>
          <cell r="B383">
            <v>34638</v>
          </cell>
          <cell r="C383">
            <v>5.6</v>
          </cell>
          <cell r="E383">
            <v>5.6</v>
          </cell>
          <cell r="F383">
            <v>6.2940740740740759</v>
          </cell>
        </row>
        <row r="384">
          <cell r="A384">
            <v>34639</v>
          </cell>
          <cell r="B384">
            <v>34668</v>
          </cell>
          <cell r="C384">
            <v>6.3</v>
          </cell>
          <cell r="E384">
            <v>6.3</v>
          </cell>
          <cell r="F384">
            <v>6.2940740740740759</v>
          </cell>
        </row>
        <row r="385">
          <cell r="A385">
            <v>34669</v>
          </cell>
          <cell r="B385">
            <v>34699</v>
          </cell>
          <cell r="C385">
            <v>6.6</v>
          </cell>
          <cell r="E385">
            <v>6.6</v>
          </cell>
          <cell r="F385">
            <v>6.2940740740740759</v>
          </cell>
        </row>
        <row r="386">
          <cell r="A386">
            <v>34700</v>
          </cell>
          <cell r="B386">
            <v>34730</v>
          </cell>
          <cell r="C386">
            <v>6.8</v>
          </cell>
          <cell r="E386">
            <v>6.8</v>
          </cell>
          <cell r="F386">
            <v>6.2940740740740759</v>
          </cell>
        </row>
        <row r="387">
          <cell r="A387">
            <v>34731</v>
          </cell>
          <cell r="B387">
            <v>34758</v>
          </cell>
          <cell r="C387">
            <v>7.3</v>
          </cell>
          <cell r="E387">
            <v>7.3</v>
          </cell>
          <cell r="F387">
            <v>6.2940740740740759</v>
          </cell>
        </row>
        <row r="388">
          <cell r="A388">
            <v>34759</v>
          </cell>
          <cell r="B388">
            <v>34789</v>
          </cell>
          <cell r="C388">
            <v>6.8</v>
          </cell>
          <cell r="E388">
            <v>6.8</v>
          </cell>
          <cell r="F388">
            <v>6.2940740740740759</v>
          </cell>
        </row>
        <row r="389">
          <cell r="A389">
            <v>34790</v>
          </cell>
          <cell r="B389">
            <v>34819</v>
          </cell>
          <cell r="C389">
            <v>6.7</v>
          </cell>
          <cell r="E389">
            <v>6.7</v>
          </cell>
          <cell r="F389">
            <v>6.2940740740740759</v>
          </cell>
        </row>
        <row r="390">
          <cell r="A390">
            <v>34820</v>
          </cell>
          <cell r="B390">
            <v>34850</v>
          </cell>
          <cell r="C390">
            <v>6.3</v>
          </cell>
          <cell r="E390">
            <v>6.3</v>
          </cell>
          <cell r="F390">
            <v>6.2940740740740759</v>
          </cell>
        </row>
        <row r="391">
          <cell r="A391">
            <v>34851</v>
          </cell>
          <cell r="B391">
            <v>34880</v>
          </cell>
          <cell r="C391">
            <v>5.8</v>
          </cell>
          <cell r="E391">
            <v>5.8</v>
          </cell>
          <cell r="F391">
            <v>6.2940740740740759</v>
          </cell>
        </row>
        <row r="392">
          <cell r="A392">
            <v>34881</v>
          </cell>
          <cell r="B392">
            <v>34911</v>
          </cell>
          <cell r="C392">
            <v>5.6</v>
          </cell>
          <cell r="E392">
            <v>5.6</v>
          </cell>
          <cell r="F392">
            <v>6.2940740740740759</v>
          </cell>
        </row>
        <row r="393">
          <cell r="A393">
            <v>34912</v>
          </cell>
          <cell r="B393">
            <v>34942</v>
          </cell>
          <cell r="C393">
            <v>6.1</v>
          </cell>
          <cell r="E393">
            <v>6.1</v>
          </cell>
          <cell r="F393">
            <v>6.2940740740740759</v>
          </cell>
        </row>
        <row r="394">
          <cell r="A394">
            <v>34943</v>
          </cell>
          <cell r="B394">
            <v>34972</v>
          </cell>
          <cell r="C394">
            <v>6.3</v>
          </cell>
          <cell r="E394">
            <v>6.3</v>
          </cell>
          <cell r="F394">
            <v>6.2940740740740759</v>
          </cell>
        </row>
        <row r="395">
          <cell r="A395">
            <v>34973</v>
          </cell>
          <cell r="B395">
            <v>35003</v>
          </cell>
          <cell r="C395">
            <v>6.3</v>
          </cell>
          <cell r="E395">
            <v>6.3</v>
          </cell>
          <cell r="F395">
            <v>6.2940740740740759</v>
          </cell>
        </row>
        <row r="396">
          <cell r="A396">
            <v>35004</v>
          </cell>
          <cell r="B396">
            <v>35033</v>
          </cell>
          <cell r="C396">
            <v>6.8</v>
          </cell>
          <cell r="E396">
            <v>6.8</v>
          </cell>
          <cell r="F396">
            <v>6.2940740740740759</v>
          </cell>
        </row>
        <row r="397">
          <cell r="A397">
            <v>35034</v>
          </cell>
          <cell r="B397">
            <v>35064</v>
          </cell>
          <cell r="C397">
            <v>6.4</v>
          </cell>
          <cell r="E397">
            <v>6.4</v>
          </cell>
          <cell r="F397">
            <v>6.2940740740740759</v>
          </cell>
        </row>
        <row r="398">
          <cell r="A398">
            <v>35065</v>
          </cell>
          <cell r="B398">
            <v>35095</v>
          </cell>
          <cell r="C398">
            <v>6.4</v>
          </cell>
          <cell r="E398">
            <v>6.4</v>
          </cell>
          <cell r="F398">
            <v>6.2940740740740759</v>
          </cell>
        </row>
        <row r="399">
          <cell r="A399">
            <v>35096</v>
          </cell>
          <cell r="B399">
            <v>35124</v>
          </cell>
          <cell r="C399">
            <v>5.3</v>
          </cell>
          <cell r="E399">
            <v>5.3</v>
          </cell>
          <cell r="F399">
            <v>6.2940740740740759</v>
          </cell>
        </row>
        <row r="400">
          <cell r="A400">
            <v>35125</v>
          </cell>
          <cell r="B400">
            <v>35155</v>
          </cell>
          <cell r="C400">
            <v>6.2</v>
          </cell>
          <cell r="E400">
            <v>6.2</v>
          </cell>
          <cell r="F400">
            <v>6.2940740740740759</v>
          </cell>
        </row>
        <row r="401">
          <cell r="A401">
            <v>35156</v>
          </cell>
          <cell r="B401">
            <v>35185</v>
          </cell>
          <cell r="C401">
            <v>6</v>
          </cell>
          <cell r="E401">
            <v>6</v>
          </cell>
          <cell r="F401">
            <v>6.2940740740740759</v>
          </cell>
        </row>
        <row r="402">
          <cell r="A402">
            <v>35186</v>
          </cell>
          <cell r="B402">
            <v>35216</v>
          </cell>
          <cell r="C402">
            <v>5.9</v>
          </cell>
          <cell r="E402">
            <v>5.9</v>
          </cell>
          <cell r="F402">
            <v>6.2940740740740759</v>
          </cell>
        </row>
        <row r="403">
          <cell r="A403">
            <v>35217</v>
          </cell>
          <cell r="B403">
            <v>35246</v>
          </cell>
          <cell r="C403">
            <v>6</v>
          </cell>
          <cell r="E403">
            <v>6</v>
          </cell>
          <cell r="F403">
            <v>6.2940740740740759</v>
          </cell>
        </row>
        <row r="404">
          <cell r="A404">
            <v>35247</v>
          </cell>
          <cell r="B404">
            <v>35277</v>
          </cell>
          <cell r="C404">
            <v>5.7</v>
          </cell>
          <cell r="E404">
            <v>5.7</v>
          </cell>
          <cell r="F404">
            <v>6.2940740740740759</v>
          </cell>
        </row>
        <row r="405">
          <cell r="A405">
            <v>35278</v>
          </cell>
          <cell r="B405">
            <v>35308</v>
          </cell>
          <cell r="C405">
            <v>5</v>
          </cell>
          <cell r="E405">
            <v>5</v>
          </cell>
          <cell r="F405">
            <v>6.2940740740740759</v>
          </cell>
        </row>
        <row r="406">
          <cell r="A406">
            <v>35309</v>
          </cell>
          <cell r="B406">
            <v>35338</v>
          </cell>
          <cell r="C406">
            <v>5.2</v>
          </cell>
          <cell r="E406">
            <v>5.2</v>
          </cell>
          <cell r="F406">
            <v>6.2940740740740759</v>
          </cell>
        </row>
        <row r="407">
          <cell r="A407">
            <v>35339</v>
          </cell>
          <cell r="B407">
            <v>35369</v>
          </cell>
          <cell r="C407">
            <v>5.6</v>
          </cell>
          <cell r="E407">
            <v>5.6</v>
          </cell>
          <cell r="F407">
            <v>6.2940740740740759</v>
          </cell>
        </row>
        <row r="408">
          <cell r="A408">
            <v>35370</v>
          </cell>
          <cell r="B408">
            <v>35399</v>
          </cell>
          <cell r="C408">
            <v>5.2</v>
          </cell>
          <cell r="E408">
            <v>5.2</v>
          </cell>
          <cell r="F408">
            <v>6.2940740740740759</v>
          </cell>
        </row>
        <row r="409">
          <cell r="A409">
            <v>35400</v>
          </cell>
          <cell r="B409">
            <v>35430</v>
          </cell>
          <cell r="C409">
            <v>5</v>
          </cell>
          <cell r="E409">
            <v>5</v>
          </cell>
          <cell r="F409">
            <v>6.2940740740740759</v>
          </cell>
        </row>
        <row r="410">
          <cell r="A410">
            <v>1997</v>
          </cell>
          <cell r="B410">
            <v>35461</v>
          </cell>
          <cell r="C410">
            <v>4.7</v>
          </cell>
          <cell r="E410">
            <v>4.7</v>
          </cell>
          <cell r="F410">
            <v>6.2940740740740759</v>
          </cell>
        </row>
        <row r="411">
          <cell r="A411">
            <v>35462</v>
          </cell>
          <cell r="B411">
            <v>35489</v>
          </cell>
          <cell r="C411">
            <v>4.5</v>
          </cell>
          <cell r="E411">
            <v>4.5</v>
          </cell>
          <cell r="F411">
            <v>6.2940740740740759</v>
          </cell>
        </row>
        <row r="412">
          <cell r="A412">
            <v>35490</v>
          </cell>
          <cell r="B412">
            <v>35520</v>
          </cell>
          <cell r="C412">
            <v>4.0999999999999996</v>
          </cell>
          <cell r="E412">
            <v>4.0999999999999996</v>
          </cell>
          <cell r="F412">
            <v>6.2940740740740759</v>
          </cell>
        </row>
        <row r="413">
          <cell r="A413">
            <v>35521</v>
          </cell>
          <cell r="B413">
            <v>35550</v>
          </cell>
          <cell r="C413">
            <v>4.7</v>
          </cell>
          <cell r="E413">
            <v>4.7</v>
          </cell>
          <cell r="F413">
            <v>6.2940740740740759</v>
          </cell>
        </row>
        <row r="414">
          <cell r="A414">
            <v>35551</v>
          </cell>
          <cell r="B414">
            <v>35581</v>
          </cell>
          <cell r="C414">
            <v>4.5999999999999996</v>
          </cell>
          <cell r="E414">
            <v>4.5999999999999996</v>
          </cell>
          <cell r="F414">
            <v>6.2940740740740759</v>
          </cell>
        </row>
        <row r="415">
          <cell r="A415">
            <v>35582</v>
          </cell>
          <cell r="B415">
            <v>35611</v>
          </cell>
          <cell r="C415">
            <v>4.4000000000000004</v>
          </cell>
          <cell r="E415">
            <v>4.4000000000000004</v>
          </cell>
          <cell r="F415">
            <v>6.2940740740740759</v>
          </cell>
        </row>
        <row r="416">
          <cell r="A416">
            <v>35612</v>
          </cell>
          <cell r="B416">
            <v>35642</v>
          </cell>
          <cell r="C416">
            <v>4.4000000000000004</v>
          </cell>
          <cell r="E416">
            <v>4.4000000000000004</v>
          </cell>
          <cell r="F416">
            <v>6.2940740740740759</v>
          </cell>
        </row>
        <row r="417">
          <cell r="A417">
            <v>35643</v>
          </cell>
          <cell r="B417">
            <v>35673</v>
          </cell>
          <cell r="C417">
            <v>4.3</v>
          </cell>
          <cell r="E417">
            <v>4.3</v>
          </cell>
          <cell r="F417">
            <v>6.2940740740740759</v>
          </cell>
        </row>
        <row r="418">
          <cell r="A418">
            <v>35674</v>
          </cell>
          <cell r="B418">
            <v>35703</v>
          </cell>
          <cell r="C418">
            <v>4.2</v>
          </cell>
          <cell r="E418">
            <v>4.2</v>
          </cell>
          <cell r="F418">
            <v>6.2940740740740759</v>
          </cell>
        </row>
        <row r="419">
          <cell r="A419">
            <v>35704</v>
          </cell>
          <cell r="B419">
            <v>35734</v>
          </cell>
          <cell r="C419">
            <v>4.3</v>
          </cell>
          <cell r="E419">
            <v>4.3</v>
          </cell>
          <cell r="F419">
            <v>6.2940740740740759</v>
          </cell>
        </row>
        <row r="420">
          <cell r="A420">
            <v>35735</v>
          </cell>
          <cell r="B420">
            <v>35764</v>
          </cell>
          <cell r="C420">
            <v>3.9</v>
          </cell>
          <cell r="E420">
            <v>3.9</v>
          </cell>
          <cell r="F420">
            <v>6.2940740740740759</v>
          </cell>
        </row>
        <row r="421">
          <cell r="A421">
            <v>35765</v>
          </cell>
          <cell r="B421">
            <v>35795</v>
          </cell>
          <cell r="C421">
            <v>4.4000000000000004</v>
          </cell>
          <cell r="E421">
            <v>4.4000000000000004</v>
          </cell>
          <cell r="F421">
            <v>6.2940740740740759</v>
          </cell>
        </row>
        <row r="422">
          <cell r="A422">
            <v>35796</v>
          </cell>
          <cell r="B422">
            <v>35826</v>
          </cell>
          <cell r="C422">
            <v>4</v>
          </cell>
          <cell r="E422">
            <v>4</v>
          </cell>
          <cell r="F422">
            <v>6.2940740740740759</v>
          </cell>
        </row>
        <row r="423">
          <cell r="A423">
            <v>35827</v>
          </cell>
          <cell r="B423">
            <v>35854</v>
          </cell>
          <cell r="C423">
            <v>3.9</v>
          </cell>
          <cell r="E423">
            <v>3.9</v>
          </cell>
          <cell r="F423">
            <v>6.2940740740740759</v>
          </cell>
        </row>
        <row r="424">
          <cell r="A424">
            <v>35855</v>
          </cell>
          <cell r="B424">
            <v>35885</v>
          </cell>
          <cell r="C424">
            <v>4.0999999999999996</v>
          </cell>
          <cell r="E424">
            <v>4.0999999999999996</v>
          </cell>
          <cell r="F424">
            <v>6.2940740740740759</v>
          </cell>
        </row>
        <row r="425">
          <cell r="A425">
            <v>35886</v>
          </cell>
          <cell r="B425">
            <v>35915</v>
          </cell>
          <cell r="C425">
            <v>4</v>
          </cell>
          <cell r="E425">
            <v>4</v>
          </cell>
          <cell r="F425">
            <v>6.2940740740740759</v>
          </cell>
        </row>
        <row r="426">
          <cell r="A426">
            <v>35916</v>
          </cell>
          <cell r="B426">
            <v>35946</v>
          </cell>
          <cell r="C426">
            <v>3.9</v>
          </cell>
          <cell r="E426">
            <v>3.9</v>
          </cell>
          <cell r="F426">
            <v>6.2940740740740759</v>
          </cell>
        </row>
        <row r="427">
          <cell r="A427">
            <v>35947</v>
          </cell>
          <cell r="B427">
            <v>35976</v>
          </cell>
          <cell r="C427">
            <v>3.8</v>
          </cell>
          <cell r="E427">
            <v>3.8</v>
          </cell>
          <cell r="F427">
            <v>6.2940740740740759</v>
          </cell>
        </row>
        <row r="428">
          <cell r="A428">
            <v>35977</v>
          </cell>
          <cell r="B428">
            <v>36007</v>
          </cell>
          <cell r="C428">
            <v>4</v>
          </cell>
          <cell r="E428">
            <v>4</v>
          </cell>
          <cell r="F428">
            <v>6.2940740740740759</v>
          </cell>
        </row>
        <row r="429">
          <cell r="A429">
            <v>36008</v>
          </cell>
          <cell r="B429">
            <v>36038</v>
          </cell>
          <cell r="C429">
            <v>4.0999999999999996</v>
          </cell>
          <cell r="E429">
            <v>4.0999999999999996</v>
          </cell>
          <cell r="F429">
            <v>6.2940740740740759</v>
          </cell>
        </row>
        <row r="430">
          <cell r="A430">
            <v>36039</v>
          </cell>
          <cell r="B430">
            <v>36068</v>
          </cell>
          <cell r="C430">
            <v>4.0999999999999996</v>
          </cell>
          <cell r="E430">
            <v>4.0999999999999996</v>
          </cell>
          <cell r="F430">
            <v>6.2940740740740759</v>
          </cell>
        </row>
        <row r="431">
          <cell r="A431">
            <v>36069</v>
          </cell>
          <cell r="B431">
            <v>36099</v>
          </cell>
          <cell r="C431">
            <v>4</v>
          </cell>
          <cell r="E431">
            <v>4</v>
          </cell>
          <cell r="F431">
            <v>6.2940740740740759</v>
          </cell>
        </row>
        <row r="432">
          <cell r="A432">
            <v>36100</v>
          </cell>
          <cell r="B432">
            <v>36129</v>
          </cell>
          <cell r="C432">
            <v>3.5</v>
          </cell>
          <cell r="E432">
            <v>3.5</v>
          </cell>
          <cell r="F432">
            <v>6.2940740740740759</v>
          </cell>
        </row>
        <row r="433">
          <cell r="A433">
            <v>36130</v>
          </cell>
          <cell r="B433">
            <v>36160</v>
          </cell>
          <cell r="C433">
            <v>3.8</v>
          </cell>
          <cell r="E433">
            <v>3.8</v>
          </cell>
          <cell r="F433">
            <v>6.2940740740740759</v>
          </cell>
        </row>
        <row r="434">
          <cell r="A434">
            <v>36161</v>
          </cell>
          <cell r="B434">
            <v>36191</v>
          </cell>
          <cell r="C434">
            <v>3.9</v>
          </cell>
          <cell r="D434">
            <v>5.0999999999999996</v>
          </cell>
          <cell r="E434">
            <v>4.5</v>
          </cell>
          <cell r="F434">
            <v>6.2940740740740759</v>
          </cell>
        </row>
        <row r="435">
          <cell r="A435">
            <v>36192</v>
          </cell>
          <cell r="B435">
            <v>36219</v>
          </cell>
          <cell r="C435">
            <v>4</v>
          </cell>
          <cell r="D435">
            <v>5</v>
          </cell>
          <cell r="E435">
            <v>4.5</v>
          </cell>
          <cell r="F435">
            <v>6.2940740740740759</v>
          </cell>
        </row>
        <row r="436">
          <cell r="A436">
            <v>36220</v>
          </cell>
          <cell r="B436">
            <v>36250</v>
          </cell>
          <cell r="C436">
            <v>4.0999999999999996</v>
          </cell>
          <cell r="D436">
            <v>5</v>
          </cell>
          <cell r="E436">
            <v>4.55</v>
          </cell>
          <cell r="F436">
            <v>6.2940740740740759</v>
          </cell>
        </row>
        <row r="437">
          <cell r="A437">
            <v>36251</v>
          </cell>
          <cell r="B437">
            <v>36280</v>
          </cell>
          <cell r="C437">
            <v>3.9</v>
          </cell>
          <cell r="D437">
            <v>5.2</v>
          </cell>
          <cell r="E437">
            <v>4.55</v>
          </cell>
          <cell r="F437">
            <v>6.2940740740740759</v>
          </cell>
        </row>
        <row r="438">
          <cell r="A438">
            <v>36281</v>
          </cell>
          <cell r="B438">
            <v>36311</v>
          </cell>
          <cell r="C438">
            <v>4</v>
          </cell>
          <cell r="D438">
            <v>5</v>
          </cell>
          <cell r="E438">
            <v>4.5</v>
          </cell>
          <cell r="F438">
            <v>6.2940740740740759</v>
          </cell>
        </row>
        <row r="439">
          <cell r="A439">
            <v>36312</v>
          </cell>
          <cell r="B439">
            <v>36341</v>
          </cell>
          <cell r="C439">
            <v>3.9</v>
          </cell>
          <cell r="D439">
            <v>4.7</v>
          </cell>
          <cell r="E439">
            <v>4.3</v>
          </cell>
          <cell r="F439">
            <v>6.2940740740740759</v>
          </cell>
        </row>
        <row r="440">
          <cell r="A440">
            <v>36342</v>
          </cell>
          <cell r="B440">
            <v>36372</v>
          </cell>
          <cell r="C440">
            <v>4</v>
          </cell>
          <cell r="D440">
            <v>4.5999999999999996</v>
          </cell>
          <cell r="E440">
            <v>4.3</v>
          </cell>
          <cell r="F440">
            <v>6.2940740740740759</v>
          </cell>
        </row>
        <row r="441">
          <cell r="A441">
            <v>36373</v>
          </cell>
          <cell r="B441">
            <v>36403</v>
          </cell>
          <cell r="C441">
            <v>4</v>
          </cell>
          <cell r="D441">
            <v>4.8</v>
          </cell>
          <cell r="E441">
            <v>4.4000000000000004</v>
          </cell>
          <cell r="F441">
            <v>6.2940740740740759</v>
          </cell>
        </row>
        <row r="442">
          <cell r="A442">
            <v>36404</v>
          </cell>
          <cell r="B442">
            <v>36433</v>
          </cell>
          <cell r="C442">
            <v>4.5</v>
          </cell>
          <cell r="D442">
            <v>4.7</v>
          </cell>
          <cell r="E442">
            <v>4.5999999999999996</v>
          </cell>
          <cell r="F442">
            <v>6.2940740740740759</v>
          </cell>
        </row>
        <row r="443">
          <cell r="A443">
            <v>36434</v>
          </cell>
          <cell r="B443">
            <v>36464</v>
          </cell>
          <cell r="C443">
            <v>4.2</v>
          </cell>
          <cell r="D443">
            <v>4.8</v>
          </cell>
          <cell r="E443">
            <v>4.5</v>
          </cell>
          <cell r="F443">
            <v>6.2940740740740759</v>
          </cell>
        </row>
        <row r="444">
          <cell r="A444">
            <v>36465</v>
          </cell>
          <cell r="B444">
            <v>36494</v>
          </cell>
          <cell r="C444">
            <v>4.3</v>
          </cell>
          <cell r="D444">
            <v>4.5</v>
          </cell>
          <cell r="E444">
            <v>4.4000000000000004</v>
          </cell>
          <cell r="F444">
            <v>6.2940740740740759</v>
          </cell>
        </row>
        <row r="445">
          <cell r="A445">
            <v>36495</v>
          </cell>
          <cell r="B445">
            <v>36525</v>
          </cell>
          <cell r="C445">
            <v>4.3</v>
          </cell>
          <cell r="D445">
            <v>4</v>
          </cell>
          <cell r="E445">
            <v>4.1500000000000004</v>
          </cell>
          <cell r="F445">
            <v>6.2940740740740759</v>
          </cell>
        </row>
        <row r="446">
          <cell r="A446">
            <v>2000</v>
          </cell>
          <cell r="B446">
            <v>36556</v>
          </cell>
          <cell r="C446">
            <v>4.3</v>
          </cell>
          <cell r="D446">
            <v>4.2</v>
          </cell>
          <cell r="E446">
            <v>4.25</v>
          </cell>
          <cell r="F446">
            <v>6.2940740740740759</v>
          </cell>
        </row>
        <row r="447">
          <cell r="A447">
            <v>36557</v>
          </cell>
          <cell r="B447">
            <v>36585</v>
          </cell>
          <cell r="C447">
            <v>4.3</v>
          </cell>
          <cell r="D447">
            <v>4.7</v>
          </cell>
          <cell r="E447">
            <v>4.5</v>
          </cell>
          <cell r="F447">
            <v>6.2940740740740759</v>
          </cell>
        </row>
        <row r="448">
          <cell r="A448">
            <v>36586</v>
          </cell>
          <cell r="B448">
            <v>36616</v>
          </cell>
          <cell r="C448">
            <v>4.3</v>
          </cell>
          <cell r="D448">
            <v>4.0999999999999996</v>
          </cell>
          <cell r="E448">
            <v>4.1999999999999993</v>
          </cell>
          <cell r="F448">
            <v>6.2940740740740759</v>
          </cell>
        </row>
        <row r="449">
          <cell r="A449">
            <v>36617</v>
          </cell>
          <cell r="B449">
            <v>36646</v>
          </cell>
          <cell r="C449">
            <v>4.4000000000000004</v>
          </cell>
          <cell r="D449">
            <v>4.5999999999999996</v>
          </cell>
          <cell r="E449">
            <v>4.5</v>
          </cell>
          <cell r="F449">
            <v>6.2940740740740759</v>
          </cell>
        </row>
        <row r="450">
          <cell r="A450">
            <v>36647</v>
          </cell>
          <cell r="B450">
            <v>36677</v>
          </cell>
          <cell r="C450">
            <v>4.4000000000000004</v>
          </cell>
          <cell r="D450">
            <v>4.5</v>
          </cell>
          <cell r="E450">
            <v>4.45</v>
          </cell>
          <cell r="F450">
            <v>6.2940740740740759</v>
          </cell>
        </row>
        <row r="451">
          <cell r="A451">
            <v>36678</v>
          </cell>
          <cell r="B451">
            <v>36707</v>
          </cell>
          <cell r="C451">
            <v>4.8</v>
          </cell>
          <cell r="D451">
            <v>4.7</v>
          </cell>
          <cell r="E451">
            <v>4.75</v>
          </cell>
          <cell r="F451">
            <v>6.2940740740740759</v>
          </cell>
        </row>
        <row r="452">
          <cell r="A452">
            <v>36708</v>
          </cell>
          <cell r="B452">
            <v>36738</v>
          </cell>
          <cell r="C452">
            <v>4.0999999999999996</v>
          </cell>
          <cell r="D452">
            <v>4.5999999999999996</v>
          </cell>
          <cell r="E452">
            <v>4.3499999999999996</v>
          </cell>
          <cell r="F452">
            <v>6.2940740740740759</v>
          </cell>
        </row>
        <row r="453">
          <cell r="A453">
            <v>36739</v>
          </cell>
          <cell r="B453">
            <v>36769</v>
          </cell>
          <cell r="C453">
            <v>4.4000000000000004</v>
          </cell>
          <cell r="D453">
            <v>4.7</v>
          </cell>
          <cell r="E453">
            <v>4.5500000000000007</v>
          </cell>
          <cell r="F453">
            <v>6.2940740740740759</v>
          </cell>
        </row>
        <row r="454">
          <cell r="A454">
            <v>36770</v>
          </cell>
          <cell r="B454">
            <v>36799</v>
          </cell>
          <cell r="C454">
            <v>4</v>
          </cell>
          <cell r="D454">
            <v>4.4000000000000004</v>
          </cell>
          <cell r="E454">
            <v>4.2</v>
          </cell>
          <cell r="F454">
            <v>6.2940740740740759</v>
          </cell>
        </row>
        <row r="455">
          <cell r="A455">
            <v>36800</v>
          </cell>
          <cell r="B455">
            <v>36830</v>
          </cell>
          <cell r="C455">
            <v>4</v>
          </cell>
          <cell r="D455">
            <v>4.5</v>
          </cell>
          <cell r="E455">
            <v>4.25</v>
          </cell>
          <cell r="F455">
            <v>6.2940740740740759</v>
          </cell>
        </row>
        <row r="456">
          <cell r="A456">
            <v>36831</v>
          </cell>
          <cell r="B456">
            <v>36860</v>
          </cell>
          <cell r="C456">
            <v>4.2</v>
          </cell>
          <cell r="D456">
            <v>4.2</v>
          </cell>
          <cell r="E456">
            <v>4.2</v>
          </cell>
          <cell r="F456">
            <v>6.2940740740740759</v>
          </cell>
        </row>
        <row r="457">
          <cell r="A457">
            <v>36861</v>
          </cell>
          <cell r="B457">
            <v>36891</v>
          </cell>
          <cell r="C457">
            <v>3.6</v>
          </cell>
          <cell r="D457">
            <v>4.4000000000000004</v>
          </cell>
          <cell r="E457">
            <v>4</v>
          </cell>
          <cell r="F457">
            <v>6.2940740740740759</v>
          </cell>
        </row>
        <row r="458">
          <cell r="A458">
            <v>36892</v>
          </cell>
          <cell r="B458">
            <v>36922</v>
          </cell>
          <cell r="C458">
            <v>3.8</v>
          </cell>
          <cell r="D458">
            <v>4.2</v>
          </cell>
          <cell r="E458">
            <v>4</v>
          </cell>
          <cell r="F458">
            <v>6.2940740740740759</v>
          </cell>
        </row>
        <row r="459">
          <cell r="A459">
            <v>36923</v>
          </cell>
          <cell r="B459">
            <v>36950</v>
          </cell>
          <cell r="C459">
            <v>3.7</v>
          </cell>
          <cell r="D459">
            <v>4.5</v>
          </cell>
          <cell r="E459">
            <v>4.0999999999999996</v>
          </cell>
          <cell r="F459">
            <v>6.2940740740740759</v>
          </cell>
        </row>
        <row r="460">
          <cell r="A460">
            <v>36951</v>
          </cell>
          <cell r="B460">
            <v>36981</v>
          </cell>
          <cell r="C460">
            <v>3.8</v>
          </cell>
          <cell r="D460">
            <v>4.4000000000000004</v>
          </cell>
          <cell r="E460">
            <v>4.0999999999999996</v>
          </cell>
          <cell r="F460">
            <v>6.2940740740740759</v>
          </cell>
        </row>
        <row r="461">
          <cell r="A461">
            <v>36982</v>
          </cell>
          <cell r="B461">
            <v>37011</v>
          </cell>
          <cell r="C461">
            <v>3.9</v>
          </cell>
          <cell r="D461">
            <v>4.8</v>
          </cell>
          <cell r="E461">
            <v>4.3499999999999996</v>
          </cell>
          <cell r="F461">
            <v>6.2940740740740759</v>
          </cell>
        </row>
        <row r="462">
          <cell r="A462">
            <v>37012</v>
          </cell>
          <cell r="B462">
            <v>37042</v>
          </cell>
          <cell r="C462">
            <v>4</v>
          </cell>
          <cell r="D462">
            <v>4.5999999999999996</v>
          </cell>
          <cell r="E462">
            <v>4.3</v>
          </cell>
          <cell r="F462">
            <v>6.2940740740740759</v>
          </cell>
        </row>
        <row r="463">
          <cell r="A463">
            <v>37043</v>
          </cell>
          <cell r="B463">
            <v>37072</v>
          </cell>
          <cell r="C463">
            <v>4.2</v>
          </cell>
          <cell r="D463">
            <v>4.7</v>
          </cell>
          <cell r="E463">
            <v>4.45</v>
          </cell>
          <cell r="F463">
            <v>6.2940740740740759</v>
          </cell>
        </row>
        <row r="464">
          <cell r="A464">
            <v>37073</v>
          </cell>
          <cell r="B464">
            <v>37103</v>
          </cell>
          <cell r="C464">
            <v>4.2</v>
          </cell>
          <cell r="D464">
            <v>4.4000000000000004</v>
          </cell>
          <cell r="E464">
            <v>4.3000000000000007</v>
          </cell>
          <cell r="F464">
            <v>6.2940740740740759</v>
          </cell>
        </row>
        <row r="465">
          <cell r="A465">
            <v>37104</v>
          </cell>
          <cell r="B465">
            <v>37134</v>
          </cell>
          <cell r="C465">
            <v>4.4000000000000004</v>
          </cell>
          <cell r="D465">
            <v>4.9000000000000004</v>
          </cell>
          <cell r="E465">
            <v>4.6500000000000004</v>
          </cell>
          <cell r="F465">
            <v>6.2940740740740759</v>
          </cell>
        </row>
        <row r="466">
          <cell r="A466">
            <v>37135</v>
          </cell>
          <cell r="B466">
            <v>37164</v>
          </cell>
          <cell r="C466">
            <v>4.4000000000000004</v>
          </cell>
          <cell r="D466">
            <v>5</v>
          </cell>
          <cell r="E466">
            <v>4.7</v>
          </cell>
          <cell r="F466">
            <v>6.2940740740740759</v>
          </cell>
        </row>
        <row r="467">
          <cell r="A467">
            <v>37165</v>
          </cell>
          <cell r="B467">
            <v>37195</v>
          </cell>
          <cell r="C467">
            <v>4.3</v>
          </cell>
          <cell r="D467">
            <v>4.5999999999999996</v>
          </cell>
          <cell r="E467">
            <v>4.4499999999999993</v>
          </cell>
          <cell r="F467">
            <v>6.2940740740740759</v>
          </cell>
        </row>
        <row r="468">
          <cell r="A468">
            <v>37196</v>
          </cell>
          <cell r="B468">
            <v>37225</v>
          </cell>
          <cell r="C468">
            <v>4.0999999999999996</v>
          </cell>
          <cell r="D468">
            <v>5</v>
          </cell>
          <cell r="E468">
            <v>4.55</v>
          </cell>
          <cell r="F468">
            <v>6.2940740740740759</v>
          </cell>
        </row>
        <row r="469">
          <cell r="A469">
            <v>37226</v>
          </cell>
          <cell r="B469">
            <v>37256</v>
          </cell>
          <cell r="C469">
            <v>3.8</v>
          </cell>
          <cell r="D469">
            <v>4.0999999999999996</v>
          </cell>
          <cell r="E469">
            <v>3.9499999999999997</v>
          </cell>
          <cell r="F469">
            <v>6.2940740740740759</v>
          </cell>
        </row>
        <row r="470">
          <cell r="A470">
            <v>37257</v>
          </cell>
          <cell r="B470">
            <v>37287</v>
          </cell>
          <cell r="C470">
            <v>4.2</v>
          </cell>
          <cell r="D470">
            <v>4.3</v>
          </cell>
          <cell r="E470">
            <v>4.25</v>
          </cell>
          <cell r="F470">
            <v>6.2940740740740759</v>
          </cell>
        </row>
        <row r="471">
          <cell r="A471">
            <v>37288</v>
          </cell>
          <cell r="B471">
            <v>37315</v>
          </cell>
          <cell r="C471">
            <v>4</v>
          </cell>
          <cell r="D471">
            <v>4.5999999999999996</v>
          </cell>
          <cell r="E471">
            <v>4.3</v>
          </cell>
          <cell r="F471">
            <v>6.2940740740740759</v>
          </cell>
        </row>
        <row r="472">
          <cell r="A472">
            <v>37316</v>
          </cell>
          <cell r="B472">
            <v>37346</v>
          </cell>
          <cell r="C472">
            <v>4.0999999999999996</v>
          </cell>
          <cell r="D472">
            <v>4.5999999999999996</v>
          </cell>
          <cell r="E472">
            <v>4.3499999999999996</v>
          </cell>
          <cell r="F472">
            <v>6.2940740740740759</v>
          </cell>
        </row>
        <row r="473">
          <cell r="A473">
            <v>37347</v>
          </cell>
          <cell r="B473">
            <v>37376</v>
          </cell>
          <cell r="C473">
            <v>4.3</v>
          </cell>
          <cell r="D473">
            <v>4.9000000000000004</v>
          </cell>
          <cell r="E473">
            <v>4.5999999999999996</v>
          </cell>
          <cell r="F473">
            <v>6.2940740740740759</v>
          </cell>
        </row>
        <row r="474">
          <cell r="A474">
            <v>37377</v>
          </cell>
          <cell r="B474">
            <v>37407</v>
          </cell>
          <cell r="C474">
            <v>4</v>
          </cell>
          <cell r="D474">
            <v>4.7</v>
          </cell>
          <cell r="E474">
            <v>4.3499999999999996</v>
          </cell>
          <cell r="F474">
            <v>6.2940740740740759</v>
          </cell>
        </row>
        <row r="475">
          <cell r="A475">
            <v>37408</v>
          </cell>
          <cell r="B475">
            <v>37437</v>
          </cell>
          <cell r="C475">
            <v>4.2</v>
          </cell>
          <cell r="D475">
            <v>4.9000000000000004</v>
          </cell>
          <cell r="E475">
            <v>4.5500000000000007</v>
          </cell>
          <cell r="F475">
            <v>6.2940740740740759</v>
          </cell>
        </row>
        <row r="476">
          <cell r="A476">
            <v>37438</v>
          </cell>
          <cell r="B476">
            <v>37468</v>
          </cell>
          <cell r="C476">
            <v>4.2</v>
          </cell>
          <cell r="D476">
            <v>4.5999999999999996</v>
          </cell>
          <cell r="E476">
            <v>4.4000000000000004</v>
          </cell>
          <cell r="F476">
            <v>6.2940740740740759</v>
          </cell>
        </row>
        <row r="477">
          <cell r="A477">
            <v>37469</v>
          </cell>
          <cell r="B477">
            <v>37499</v>
          </cell>
          <cell r="C477">
            <v>4</v>
          </cell>
          <cell r="D477">
            <v>5</v>
          </cell>
          <cell r="E477">
            <v>4.5</v>
          </cell>
          <cell r="F477">
            <v>6.2940740740740759</v>
          </cell>
        </row>
        <row r="478">
          <cell r="A478">
            <v>37500</v>
          </cell>
          <cell r="B478">
            <v>37529</v>
          </cell>
          <cell r="C478">
            <v>3.9</v>
          </cell>
          <cell r="D478">
            <v>4.8</v>
          </cell>
          <cell r="E478">
            <v>4.3499999999999996</v>
          </cell>
          <cell r="F478">
            <v>6.2940740740740759</v>
          </cell>
        </row>
        <row r="479">
          <cell r="A479">
            <v>37530</v>
          </cell>
          <cell r="B479">
            <v>37560</v>
          </cell>
          <cell r="C479">
            <v>4</v>
          </cell>
          <cell r="D479">
            <v>4.9000000000000004</v>
          </cell>
          <cell r="E479">
            <v>4.45</v>
          </cell>
          <cell r="F479">
            <v>6.2940740740740759</v>
          </cell>
        </row>
        <row r="480">
          <cell r="A480">
            <v>37561</v>
          </cell>
          <cell r="B480">
            <v>37590</v>
          </cell>
          <cell r="C480">
            <v>4</v>
          </cell>
          <cell r="D480">
            <v>4.9000000000000004</v>
          </cell>
          <cell r="E480">
            <v>4.45</v>
          </cell>
          <cell r="F480">
            <v>6.2940740740740759</v>
          </cell>
        </row>
        <row r="481">
          <cell r="A481">
            <v>37591</v>
          </cell>
          <cell r="B481">
            <v>37621</v>
          </cell>
          <cell r="C481">
            <v>4</v>
          </cell>
          <cell r="D481">
            <v>4.3</v>
          </cell>
          <cell r="E481">
            <v>4.1500000000000004</v>
          </cell>
          <cell r="F481">
            <v>6.2940740740740759</v>
          </cell>
        </row>
        <row r="482">
          <cell r="A482">
            <v>2003</v>
          </cell>
          <cell r="B482">
            <v>37652</v>
          </cell>
          <cell r="C482">
            <v>4</v>
          </cell>
          <cell r="D482">
            <v>4.5999999999999996</v>
          </cell>
          <cell r="E482">
            <v>4.3</v>
          </cell>
          <cell r="F482">
            <v>6.2940740740740759</v>
          </cell>
        </row>
        <row r="483">
          <cell r="A483">
            <v>37653</v>
          </cell>
          <cell r="B483">
            <v>37680</v>
          </cell>
          <cell r="C483">
            <v>4.5</v>
          </cell>
          <cell r="D483">
            <v>4.7</v>
          </cell>
          <cell r="E483">
            <v>4.5999999999999996</v>
          </cell>
          <cell r="F483">
            <v>6.2940740740740759</v>
          </cell>
        </row>
        <row r="484">
          <cell r="A484">
            <v>37681</v>
          </cell>
          <cell r="B484">
            <v>37711</v>
          </cell>
          <cell r="C484">
            <v>4.0999999999999996</v>
          </cell>
          <cell r="D484">
            <v>4.7</v>
          </cell>
          <cell r="E484">
            <v>4.4000000000000004</v>
          </cell>
          <cell r="F484">
            <v>6.2940740740740759</v>
          </cell>
        </row>
        <row r="485">
          <cell r="A485">
            <v>37712</v>
          </cell>
          <cell r="B485">
            <v>37741</v>
          </cell>
          <cell r="C485">
            <v>4.0999999999999996</v>
          </cell>
          <cell r="D485">
            <v>5.0999999999999996</v>
          </cell>
          <cell r="E485">
            <v>4.5999999999999996</v>
          </cell>
          <cell r="F485">
            <v>6.2940740740740759</v>
          </cell>
        </row>
        <row r="486">
          <cell r="A486">
            <v>37742</v>
          </cell>
          <cell r="B486">
            <v>37772</v>
          </cell>
          <cell r="C486">
            <v>3.9</v>
          </cell>
          <cell r="D486">
            <v>4.8</v>
          </cell>
          <cell r="E486">
            <v>4.3499999999999996</v>
          </cell>
          <cell r="F486">
            <v>6.2940740740740759</v>
          </cell>
        </row>
        <row r="487">
          <cell r="A487">
            <v>37773</v>
          </cell>
          <cell r="B487">
            <v>37802</v>
          </cell>
          <cell r="C487">
            <v>3.5</v>
          </cell>
          <cell r="D487">
            <v>5</v>
          </cell>
          <cell r="E487">
            <v>4.25</v>
          </cell>
          <cell r="F487">
            <v>6.2940740740740759</v>
          </cell>
        </row>
        <row r="488">
          <cell r="A488">
            <v>37803</v>
          </cell>
          <cell r="B488">
            <v>37833</v>
          </cell>
          <cell r="C488">
            <v>3.6</v>
          </cell>
          <cell r="D488">
            <v>4.5</v>
          </cell>
          <cell r="E488">
            <v>4.05</v>
          </cell>
          <cell r="F488">
            <v>6.2940740740740759</v>
          </cell>
        </row>
        <row r="489">
          <cell r="A489">
            <v>37834</v>
          </cell>
          <cell r="B489">
            <v>37864</v>
          </cell>
          <cell r="C489">
            <v>3.5</v>
          </cell>
          <cell r="D489">
            <v>4.5999999999999996</v>
          </cell>
          <cell r="E489">
            <v>4.05</v>
          </cell>
          <cell r="F489">
            <v>6.2940740740740759</v>
          </cell>
        </row>
        <row r="490">
          <cell r="A490">
            <v>37865</v>
          </cell>
          <cell r="B490">
            <v>37894</v>
          </cell>
          <cell r="C490">
            <v>3.8</v>
          </cell>
          <cell r="D490">
            <v>4.3</v>
          </cell>
          <cell r="E490">
            <v>4.05</v>
          </cell>
          <cell r="F490">
            <v>6.2940740740740759</v>
          </cell>
        </row>
        <row r="491">
          <cell r="A491">
            <v>37895</v>
          </cell>
          <cell r="B491">
            <v>37925</v>
          </cell>
          <cell r="C491">
            <v>3.8</v>
          </cell>
          <cell r="D491">
            <v>4.5</v>
          </cell>
          <cell r="E491">
            <v>4.1500000000000004</v>
          </cell>
          <cell r="F491">
            <v>6.2940740740740759</v>
          </cell>
        </row>
        <row r="492">
          <cell r="A492">
            <v>37926</v>
          </cell>
          <cell r="B492">
            <v>37955</v>
          </cell>
          <cell r="C492">
            <v>4.0999999999999996</v>
          </cell>
          <cell r="D492">
            <v>4.8</v>
          </cell>
          <cell r="E492">
            <v>4.4499999999999993</v>
          </cell>
          <cell r="F492">
            <v>6.2940740740740759</v>
          </cell>
        </row>
        <row r="493">
          <cell r="A493">
            <v>37956</v>
          </cell>
          <cell r="B493">
            <v>37986</v>
          </cell>
          <cell r="C493">
            <v>4</v>
          </cell>
          <cell r="D493">
            <v>4.2</v>
          </cell>
          <cell r="E493">
            <v>4.0999999999999996</v>
          </cell>
          <cell r="F493">
            <v>6.2940740740740759</v>
          </cell>
        </row>
        <row r="494">
          <cell r="A494">
            <v>37987</v>
          </cell>
          <cell r="B494">
            <v>38017</v>
          </cell>
          <cell r="C494">
            <v>3.8</v>
          </cell>
          <cell r="D494">
            <v>4.3</v>
          </cell>
          <cell r="E494">
            <v>4.05</v>
          </cell>
          <cell r="F494">
            <v>6.2940740740740759</v>
          </cell>
        </row>
        <row r="495">
          <cell r="A495">
            <v>38018</v>
          </cell>
          <cell r="B495">
            <v>38046</v>
          </cell>
          <cell r="C495">
            <v>3.7</v>
          </cell>
          <cell r="D495">
            <v>4.5</v>
          </cell>
          <cell r="E495">
            <v>4.0999999999999996</v>
          </cell>
          <cell r="F495">
            <v>6.2940740740740759</v>
          </cell>
        </row>
        <row r="496">
          <cell r="A496">
            <v>38047</v>
          </cell>
          <cell r="B496">
            <v>38077</v>
          </cell>
          <cell r="C496">
            <v>3.6</v>
          </cell>
          <cell r="D496">
            <v>4.4000000000000004</v>
          </cell>
          <cell r="E496">
            <v>4</v>
          </cell>
          <cell r="F496">
            <v>6.2940740740740759</v>
          </cell>
        </row>
        <row r="497">
          <cell r="A497">
            <v>38078</v>
          </cell>
          <cell r="B497">
            <v>38107</v>
          </cell>
          <cell r="C497">
            <v>4</v>
          </cell>
          <cell r="D497">
            <v>4.3</v>
          </cell>
          <cell r="E497">
            <v>4.1500000000000004</v>
          </cell>
          <cell r="F497">
            <v>6.2940740740740759</v>
          </cell>
        </row>
        <row r="498">
          <cell r="A498">
            <v>38108</v>
          </cell>
          <cell r="B498">
            <v>38138</v>
          </cell>
          <cell r="C498">
            <v>3.8</v>
          </cell>
          <cell r="D498">
            <v>4.2</v>
          </cell>
          <cell r="E498">
            <v>4</v>
          </cell>
          <cell r="F498">
            <v>6.2940740740740759</v>
          </cell>
        </row>
        <row r="499">
          <cell r="A499">
            <v>38139</v>
          </cell>
          <cell r="B499">
            <v>38168</v>
          </cell>
          <cell r="C499">
            <v>3.9</v>
          </cell>
          <cell r="D499">
            <v>4.0999999999999996</v>
          </cell>
          <cell r="E499">
            <v>4</v>
          </cell>
          <cell r="F499">
            <v>6.2940740740740759</v>
          </cell>
        </row>
        <row r="500">
          <cell r="A500">
            <v>38169</v>
          </cell>
          <cell r="B500">
            <v>38199</v>
          </cell>
          <cell r="C500">
            <v>4.5</v>
          </cell>
          <cell r="D500">
            <v>4.3</v>
          </cell>
          <cell r="E500">
            <v>4.4000000000000004</v>
          </cell>
          <cell r="F500">
            <v>6.2940740740740759</v>
          </cell>
        </row>
        <row r="501">
          <cell r="A501">
            <v>38200</v>
          </cell>
          <cell r="B501">
            <v>38230</v>
          </cell>
          <cell r="C501">
            <v>4.3</v>
          </cell>
          <cell r="D501">
            <v>4.5</v>
          </cell>
          <cell r="E501">
            <v>4.4000000000000004</v>
          </cell>
          <cell r="F501">
            <v>6.2940740740740759</v>
          </cell>
        </row>
        <row r="502">
          <cell r="A502">
            <v>38231</v>
          </cell>
          <cell r="B502">
            <v>38260</v>
          </cell>
          <cell r="C502">
            <v>4.0999999999999996</v>
          </cell>
          <cell r="D502">
            <v>4.2</v>
          </cell>
          <cell r="E502">
            <v>4.1500000000000004</v>
          </cell>
          <cell r="F502">
            <v>6.2940740740740759</v>
          </cell>
        </row>
        <row r="503">
          <cell r="A503">
            <v>38261</v>
          </cell>
          <cell r="B503">
            <v>38291</v>
          </cell>
          <cell r="C503">
            <v>3.9</v>
          </cell>
          <cell r="D503">
            <v>4.3</v>
          </cell>
          <cell r="E503">
            <v>4.0999999999999996</v>
          </cell>
          <cell r="F503">
            <v>6.2940740740740759</v>
          </cell>
        </row>
        <row r="504">
          <cell r="A504">
            <v>38292</v>
          </cell>
          <cell r="B504">
            <v>38321</v>
          </cell>
          <cell r="C504">
            <v>4.3</v>
          </cell>
          <cell r="D504">
            <v>4.4000000000000004</v>
          </cell>
          <cell r="E504">
            <v>4.3499999999999996</v>
          </cell>
          <cell r="F504">
            <v>6.2940740740740759</v>
          </cell>
        </row>
        <row r="505">
          <cell r="A505">
            <v>38322</v>
          </cell>
          <cell r="B505">
            <v>38352</v>
          </cell>
          <cell r="C505">
            <v>4.0999999999999996</v>
          </cell>
          <cell r="D505">
            <v>3.9</v>
          </cell>
          <cell r="E505">
            <v>4</v>
          </cell>
          <cell r="F505">
            <v>6.2940740740740759</v>
          </cell>
        </row>
        <row r="506">
          <cell r="A506">
            <v>38353</v>
          </cell>
          <cell r="B506">
            <v>38383</v>
          </cell>
          <cell r="C506">
            <v>4.4000000000000004</v>
          </cell>
          <cell r="D506">
            <v>3.6</v>
          </cell>
          <cell r="E506">
            <v>4</v>
          </cell>
          <cell r="F506">
            <v>6.2940740740740759</v>
          </cell>
        </row>
        <row r="507">
          <cell r="A507">
            <v>38384</v>
          </cell>
          <cell r="B507">
            <v>38411</v>
          </cell>
          <cell r="C507">
            <v>4.3</v>
          </cell>
          <cell r="D507">
            <v>4.0999999999999996</v>
          </cell>
          <cell r="E507">
            <v>4.1999999999999993</v>
          </cell>
          <cell r="F507">
            <v>6.2940740740740759</v>
          </cell>
        </row>
        <row r="508">
          <cell r="A508">
            <v>38412</v>
          </cell>
          <cell r="B508">
            <v>38442</v>
          </cell>
          <cell r="C508">
            <v>4.0999999999999996</v>
          </cell>
          <cell r="D508">
            <v>4</v>
          </cell>
          <cell r="E508">
            <v>4.05</v>
          </cell>
          <cell r="F508">
            <v>6.2940740740740759</v>
          </cell>
        </row>
        <row r="509">
          <cell r="A509">
            <v>38443</v>
          </cell>
          <cell r="B509">
            <v>38472</v>
          </cell>
          <cell r="C509">
            <v>4.3</v>
          </cell>
          <cell r="D509">
            <v>4.2</v>
          </cell>
          <cell r="E509">
            <v>4.25</v>
          </cell>
          <cell r="F509">
            <v>6.2940740740740759</v>
          </cell>
        </row>
        <row r="510">
          <cell r="A510">
            <v>38473</v>
          </cell>
          <cell r="B510">
            <v>38503</v>
          </cell>
          <cell r="C510">
            <v>4.2</v>
          </cell>
          <cell r="D510">
            <v>4.3</v>
          </cell>
          <cell r="E510">
            <v>4.25</v>
          </cell>
          <cell r="F510">
            <v>6.2940740740740759</v>
          </cell>
        </row>
        <row r="511">
          <cell r="A511">
            <v>38504</v>
          </cell>
          <cell r="B511">
            <v>38533</v>
          </cell>
          <cell r="C511">
            <v>4.3</v>
          </cell>
          <cell r="D511">
            <v>4.5</v>
          </cell>
          <cell r="E511">
            <v>4.4000000000000004</v>
          </cell>
          <cell r="F511">
            <v>6.2940740740740759</v>
          </cell>
        </row>
        <row r="512">
          <cell r="A512">
            <v>38534</v>
          </cell>
          <cell r="B512">
            <v>38564</v>
          </cell>
          <cell r="C512">
            <v>4.2</v>
          </cell>
          <cell r="D512">
            <v>4.5999999999999996</v>
          </cell>
          <cell r="E512">
            <v>4.4000000000000004</v>
          </cell>
          <cell r="F512">
            <v>6.2940740740740759</v>
          </cell>
        </row>
        <row r="513">
          <cell r="A513">
            <v>38565</v>
          </cell>
          <cell r="B513">
            <v>38595</v>
          </cell>
          <cell r="C513">
            <v>4.5</v>
          </cell>
          <cell r="D513">
            <v>4.7</v>
          </cell>
          <cell r="E513">
            <v>4.5999999999999996</v>
          </cell>
          <cell r="F513">
            <v>6.2940740740740759</v>
          </cell>
        </row>
        <row r="514">
          <cell r="A514">
            <v>38596</v>
          </cell>
          <cell r="B514">
            <v>38625</v>
          </cell>
          <cell r="C514">
            <v>4.7</v>
          </cell>
          <cell r="D514">
            <v>4.5999999999999996</v>
          </cell>
          <cell r="E514">
            <v>4.6500000000000004</v>
          </cell>
          <cell r="F514">
            <v>6.2940740740740759</v>
          </cell>
        </row>
        <row r="515">
          <cell r="A515">
            <v>38626</v>
          </cell>
          <cell r="B515">
            <v>38656</v>
          </cell>
          <cell r="C515">
            <v>4.5</v>
          </cell>
          <cell r="D515">
            <v>4.8</v>
          </cell>
          <cell r="E515">
            <v>4.6500000000000004</v>
          </cell>
          <cell r="F515">
            <v>6.2940740740740759</v>
          </cell>
        </row>
        <row r="516">
          <cell r="A516">
            <v>38657</v>
          </cell>
          <cell r="B516">
            <v>38686</v>
          </cell>
          <cell r="C516">
            <v>5</v>
          </cell>
          <cell r="D516">
            <v>5</v>
          </cell>
          <cell r="E516">
            <v>5</v>
          </cell>
          <cell r="F516">
            <v>6.2940740740740759</v>
          </cell>
        </row>
        <row r="517">
          <cell r="A517">
            <v>38687</v>
          </cell>
          <cell r="B517">
            <v>38717</v>
          </cell>
          <cell r="C517">
            <v>4.9000000000000004</v>
          </cell>
          <cell r="D517">
            <v>5</v>
          </cell>
          <cell r="E517">
            <v>4.95</v>
          </cell>
          <cell r="F517">
            <v>6.2940740740740759</v>
          </cell>
        </row>
        <row r="518">
          <cell r="A518">
            <v>2006</v>
          </cell>
          <cell r="B518">
            <v>38748</v>
          </cell>
          <cell r="C518">
            <v>5.3</v>
          </cell>
          <cell r="D518">
            <v>5.2</v>
          </cell>
          <cell r="E518">
            <v>5.25</v>
          </cell>
          <cell r="F518">
            <v>6.2940740740740759</v>
          </cell>
        </row>
        <row r="519">
          <cell r="A519">
            <v>38749</v>
          </cell>
          <cell r="B519">
            <v>38776</v>
          </cell>
          <cell r="C519">
            <v>6.1</v>
          </cell>
          <cell r="D519">
            <v>5.2</v>
          </cell>
          <cell r="E519">
            <v>5.65</v>
          </cell>
          <cell r="F519">
            <v>6.2940740740740759</v>
          </cell>
        </row>
        <row r="520">
          <cell r="A520">
            <v>38777</v>
          </cell>
          <cell r="B520">
            <v>38807</v>
          </cell>
          <cell r="C520">
            <v>5.9</v>
          </cell>
          <cell r="D520">
            <v>5.6</v>
          </cell>
          <cell r="E520">
            <v>5.75</v>
          </cell>
          <cell r="F520">
            <v>6.2940740740740759</v>
          </cell>
        </row>
        <row r="521">
          <cell r="A521">
            <v>38808</v>
          </cell>
          <cell r="B521">
            <v>38837</v>
          </cell>
          <cell r="C521">
            <v>6.3</v>
          </cell>
          <cell r="D521">
            <v>6.1</v>
          </cell>
          <cell r="E521">
            <v>6.1999999999999993</v>
          </cell>
          <cell r="F521">
            <v>6.2940740740740759</v>
          </cell>
        </row>
        <row r="522">
          <cell r="A522">
            <v>38838</v>
          </cell>
          <cell r="B522">
            <v>38868</v>
          </cell>
          <cell r="C522">
            <v>6.2</v>
          </cell>
          <cell r="D522">
            <v>6.5</v>
          </cell>
          <cell r="E522">
            <v>6.35</v>
          </cell>
          <cell r="F522">
            <v>6.2940740740740759</v>
          </cell>
        </row>
        <row r="523">
          <cell r="A523">
            <v>38869</v>
          </cell>
          <cell r="B523">
            <v>38898</v>
          </cell>
          <cell r="C523">
            <v>6.3</v>
          </cell>
          <cell r="D523">
            <v>6.9</v>
          </cell>
          <cell r="E523">
            <v>6.6</v>
          </cell>
          <cell r="F523">
            <v>6.2940740740740759</v>
          </cell>
        </row>
        <row r="524">
          <cell r="A524">
            <v>38899</v>
          </cell>
          <cell r="B524">
            <v>38929</v>
          </cell>
          <cell r="C524">
            <v>7.3</v>
          </cell>
          <cell r="D524">
            <v>7.3</v>
          </cell>
          <cell r="E524">
            <v>7.3</v>
          </cell>
          <cell r="F524">
            <v>6.2940740740740759</v>
          </cell>
        </row>
        <row r="525">
          <cell r="A525">
            <v>38930</v>
          </cell>
          <cell r="B525">
            <v>38960</v>
          </cell>
          <cell r="C525">
            <v>6.7</v>
          </cell>
          <cell r="D525">
            <v>7.3</v>
          </cell>
          <cell r="E525">
            <v>7</v>
          </cell>
          <cell r="F525">
            <v>6.2940740740740759</v>
          </cell>
        </row>
        <row r="526">
          <cell r="A526">
            <v>38961</v>
          </cell>
          <cell r="B526">
            <v>38990</v>
          </cell>
          <cell r="C526">
            <v>6.7</v>
          </cell>
          <cell r="D526">
            <v>7.2</v>
          </cell>
          <cell r="E526">
            <v>6.95</v>
          </cell>
          <cell r="F526">
            <v>6.2940740740740759</v>
          </cell>
        </row>
        <row r="527">
          <cell r="A527">
            <v>38991</v>
          </cell>
          <cell r="B527">
            <v>39021</v>
          </cell>
          <cell r="C527">
            <v>7.3</v>
          </cell>
          <cell r="D527">
            <v>7.3</v>
          </cell>
          <cell r="E527">
            <v>7.3</v>
          </cell>
          <cell r="F527">
            <v>6.2940740740740759</v>
          </cell>
        </row>
        <row r="528">
          <cell r="A528">
            <v>39022</v>
          </cell>
          <cell r="B528">
            <v>39051</v>
          </cell>
          <cell r="C528">
            <v>6.6</v>
          </cell>
          <cell r="D528">
            <v>7.3</v>
          </cell>
          <cell r="E528">
            <v>6.9499999999999993</v>
          </cell>
          <cell r="F528">
            <v>6.2940740740740759</v>
          </cell>
        </row>
        <row r="529">
          <cell r="A529">
            <v>39052</v>
          </cell>
          <cell r="B529">
            <v>39082</v>
          </cell>
          <cell r="C529">
            <v>6.5</v>
          </cell>
          <cell r="D529">
            <v>6.6</v>
          </cell>
          <cell r="E529">
            <v>6.55</v>
          </cell>
          <cell r="F529">
            <v>6.2940740740740759</v>
          </cell>
        </row>
        <row r="530">
          <cell r="A530">
            <v>39083</v>
          </cell>
          <cell r="B530">
            <v>39113</v>
          </cell>
          <cell r="C530">
            <v>7.3</v>
          </cell>
          <cell r="D530">
            <v>6.7</v>
          </cell>
          <cell r="E530">
            <v>7</v>
          </cell>
          <cell r="F530">
            <v>6.2940740740740759</v>
          </cell>
        </row>
        <row r="531">
          <cell r="A531">
            <v>39114</v>
          </cell>
          <cell r="B531">
            <v>39141</v>
          </cell>
          <cell r="C531">
            <v>7.9</v>
          </cell>
          <cell r="D531">
            <v>6.9</v>
          </cell>
          <cell r="E531">
            <v>7.4</v>
          </cell>
          <cell r="F531">
            <v>6.2940740740740759</v>
          </cell>
        </row>
        <row r="532">
          <cell r="A532">
            <v>39142</v>
          </cell>
          <cell r="B532">
            <v>39172</v>
          </cell>
          <cell r="C532">
            <v>8</v>
          </cell>
          <cell r="D532">
            <v>7.5</v>
          </cell>
          <cell r="E532">
            <v>7.75</v>
          </cell>
          <cell r="F532">
            <v>6.2940740740740759</v>
          </cell>
        </row>
        <row r="533">
          <cell r="A533">
            <v>39173</v>
          </cell>
          <cell r="B533">
            <v>39202</v>
          </cell>
          <cell r="C533">
            <v>7.4</v>
          </cell>
          <cell r="D533">
            <v>8.5</v>
          </cell>
          <cell r="E533">
            <v>7.95</v>
          </cell>
          <cell r="F533">
            <v>6.2940740740740759</v>
          </cell>
        </row>
        <row r="534">
          <cell r="A534">
            <v>39203</v>
          </cell>
          <cell r="B534">
            <v>39233</v>
          </cell>
          <cell r="C534">
            <v>7.8</v>
          </cell>
          <cell r="D534">
            <v>8.9</v>
          </cell>
          <cell r="E534">
            <v>8.35</v>
          </cell>
          <cell r="F534">
            <v>6.2940740740740759</v>
          </cell>
        </row>
        <row r="535">
          <cell r="A535">
            <v>39234</v>
          </cell>
          <cell r="B535">
            <v>39263</v>
          </cell>
          <cell r="C535">
            <v>8.3000000000000007</v>
          </cell>
          <cell r="D535">
            <v>9.1</v>
          </cell>
          <cell r="E535">
            <v>8.6999999999999993</v>
          </cell>
          <cell r="F535">
            <v>6.2940740740740759</v>
          </cell>
        </row>
        <row r="536">
          <cell r="A536">
            <v>39264</v>
          </cell>
          <cell r="B536">
            <v>39294</v>
          </cell>
          <cell r="C536">
            <v>8.3000000000000007</v>
          </cell>
          <cell r="D536">
            <v>9.5</v>
          </cell>
          <cell r="E536">
            <v>8.9</v>
          </cell>
          <cell r="F536">
            <v>6.2940740740740759</v>
          </cell>
        </row>
        <row r="537">
          <cell r="A537">
            <v>39295</v>
          </cell>
          <cell r="B537">
            <v>39325</v>
          </cell>
          <cell r="C537">
            <v>9.1999999999999993</v>
          </cell>
          <cell r="D537">
            <v>9.6</v>
          </cell>
          <cell r="E537">
            <v>9.3999999999999986</v>
          </cell>
          <cell r="F537">
            <v>6.2940740740740759</v>
          </cell>
        </row>
        <row r="538">
          <cell r="A538">
            <v>39326</v>
          </cell>
          <cell r="B538">
            <v>39355</v>
          </cell>
          <cell r="C538">
            <v>9.4</v>
          </cell>
          <cell r="D538">
            <v>10.3</v>
          </cell>
          <cell r="E538">
            <v>9.8500000000000014</v>
          </cell>
          <cell r="F538">
            <v>6.2940740740740759</v>
          </cell>
        </row>
        <row r="539">
          <cell r="A539">
            <v>39356</v>
          </cell>
          <cell r="B539">
            <v>39386</v>
          </cell>
          <cell r="C539">
            <v>8.6</v>
          </cell>
          <cell r="D539">
            <v>10.5</v>
          </cell>
          <cell r="E539">
            <v>9.5500000000000007</v>
          </cell>
          <cell r="F539">
            <v>6.2940740740740759</v>
          </cell>
        </row>
        <row r="540">
          <cell r="A540">
            <v>39387</v>
          </cell>
          <cell r="B540">
            <v>39416</v>
          </cell>
          <cell r="C540">
            <v>9.5</v>
          </cell>
          <cell r="D540">
            <v>10.1</v>
          </cell>
          <cell r="E540">
            <v>9.8000000000000007</v>
          </cell>
          <cell r="F540">
            <v>6.2940740740740759</v>
          </cell>
        </row>
        <row r="541">
          <cell r="A541">
            <v>39417</v>
          </cell>
          <cell r="B541">
            <v>39447</v>
          </cell>
          <cell r="C541">
            <v>9.8000000000000007</v>
          </cell>
          <cell r="D541">
            <v>9.6999999999999993</v>
          </cell>
          <cell r="E541">
            <v>9.75</v>
          </cell>
          <cell r="F541">
            <v>6.2940740740740759</v>
          </cell>
        </row>
        <row r="542">
          <cell r="A542">
            <v>39448</v>
          </cell>
          <cell r="B542">
            <v>39478</v>
          </cell>
          <cell r="C542">
            <v>9.3000000000000007</v>
          </cell>
          <cell r="D542">
            <v>9.8000000000000007</v>
          </cell>
          <cell r="E542">
            <v>9.5500000000000007</v>
          </cell>
          <cell r="F542">
            <v>6.2940740740740759</v>
          </cell>
        </row>
        <row r="543">
          <cell r="A543">
            <v>39479</v>
          </cell>
          <cell r="B543">
            <v>39507</v>
          </cell>
          <cell r="C543">
            <v>9.6999999999999993</v>
          </cell>
          <cell r="D543">
            <v>9.6999999999999993</v>
          </cell>
          <cell r="E543">
            <v>9.6999999999999993</v>
          </cell>
          <cell r="F543">
            <v>6.2940740740740759</v>
          </cell>
        </row>
        <row r="544">
          <cell r="A544">
            <v>39508</v>
          </cell>
          <cell r="B544">
            <v>39538</v>
          </cell>
          <cell r="C544">
            <v>10.5</v>
          </cell>
          <cell r="D544">
            <v>11.2</v>
          </cell>
          <cell r="E544">
            <v>10.85</v>
          </cell>
          <cell r="F544">
            <v>6.2940740740740759</v>
          </cell>
        </row>
        <row r="545">
          <cell r="A545">
            <v>39539</v>
          </cell>
          <cell r="B545">
            <v>39568</v>
          </cell>
          <cell r="C545">
            <v>10.3</v>
          </cell>
          <cell r="D545">
            <v>10.199999999999999</v>
          </cell>
          <cell r="E545">
            <v>10.25</v>
          </cell>
          <cell r="F545">
            <v>6.2940740740740759</v>
          </cell>
        </row>
        <row r="546">
          <cell r="A546">
            <v>39569</v>
          </cell>
          <cell r="B546">
            <v>39599</v>
          </cell>
          <cell r="C546">
            <v>10.7</v>
          </cell>
          <cell r="D546">
            <v>10.7</v>
          </cell>
          <cell r="E546">
            <v>10.7</v>
          </cell>
          <cell r="F546">
            <v>6.2940740740740759</v>
          </cell>
        </row>
        <row r="547">
          <cell r="A547">
            <v>39600</v>
          </cell>
          <cell r="B547">
            <v>39629</v>
          </cell>
          <cell r="C547">
            <v>10.7</v>
          </cell>
          <cell r="D547">
            <v>10.7</v>
          </cell>
          <cell r="E547">
            <v>10.7</v>
          </cell>
          <cell r="F547">
            <v>6.2940740740740759</v>
          </cell>
        </row>
        <row r="548">
          <cell r="A548">
            <v>39630</v>
          </cell>
          <cell r="B548">
            <v>39660</v>
          </cell>
          <cell r="C548">
            <v>10.5</v>
          </cell>
          <cell r="D548">
            <v>10.3</v>
          </cell>
          <cell r="E548">
            <v>10.4</v>
          </cell>
          <cell r="F548">
            <v>6.2940740740740759</v>
          </cell>
        </row>
        <row r="549">
          <cell r="A549">
            <v>39661</v>
          </cell>
          <cell r="B549">
            <v>39691</v>
          </cell>
          <cell r="C549">
            <v>11.3</v>
          </cell>
          <cell r="D549">
            <v>11.3</v>
          </cell>
          <cell r="E549">
            <v>11.3</v>
          </cell>
          <cell r="F549">
            <v>6.2940740740740759</v>
          </cell>
        </row>
        <row r="550">
          <cell r="A550">
            <v>39692</v>
          </cell>
          <cell r="B550">
            <v>39721</v>
          </cell>
          <cell r="C550">
            <v>10.9</v>
          </cell>
          <cell r="D550">
            <v>10.9</v>
          </cell>
          <cell r="E550">
            <v>10.9</v>
          </cell>
          <cell r="F550">
            <v>6.2940740740740759</v>
          </cell>
        </row>
        <row r="551">
          <cell r="A551">
            <v>39722</v>
          </cell>
          <cell r="B551">
            <v>39752</v>
          </cell>
          <cell r="C551">
            <v>11.6</v>
          </cell>
          <cell r="D551">
            <v>11.6</v>
          </cell>
          <cell r="E551">
            <v>11.6</v>
          </cell>
          <cell r="F551">
            <v>6.2940740740740759</v>
          </cell>
        </row>
        <row r="552">
          <cell r="A552">
            <v>39753</v>
          </cell>
          <cell r="B552">
            <v>39782</v>
          </cell>
          <cell r="C552">
            <v>11.4</v>
          </cell>
          <cell r="D552">
            <v>11.4</v>
          </cell>
          <cell r="E552">
            <v>11.4</v>
          </cell>
          <cell r="F552">
            <v>6.2940740740740759</v>
          </cell>
        </row>
        <row r="553">
          <cell r="A553">
            <v>39813</v>
          </cell>
          <cell r="B553">
            <v>39813</v>
          </cell>
          <cell r="C553">
            <v>11.2</v>
          </cell>
          <cell r="D553">
            <v>11.2</v>
          </cell>
          <cell r="E553">
            <v>11.2</v>
          </cell>
          <cell r="F553">
            <v>6.2940740740740759</v>
          </cell>
        </row>
        <row r="554">
          <cell r="A554">
            <v>2009</v>
          </cell>
          <cell r="B554">
            <v>39844</v>
          </cell>
          <cell r="C554">
            <v>12.1</v>
          </cell>
          <cell r="D554">
            <v>12.4</v>
          </cell>
          <cell r="E554">
            <v>12.25</v>
          </cell>
          <cell r="F554">
            <v>6.2940740740740759</v>
          </cell>
        </row>
        <row r="555">
          <cell r="A555">
            <v>39872</v>
          </cell>
          <cell r="B555">
            <v>39872</v>
          </cell>
          <cell r="C555">
            <v>10.6</v>
          </cell>
          <cell r="D555">
            <v>11.1</v>
          </cell>
          <cell r="E555">
            <v>10.85</v>
          </cell>
          <cell r="F555">
            <v>6.2940740740740759</v>
          </cell>
        </row>
        <row r="556">
          <cell r="A556">
            <v>39903</v>
          </cell>
          <cell r="B556">
            <v>39903</v>
          </cell>
          <cell r="C556">
            <v>10.7</v>
          </cell>
          <cell r="D556">
            <v>11.3</v>
          </cell>
          <cell r="E556">
            <v>11</v>
          </cell>
          <cell r="F556">
            <v>6.2940740740740759</v>
          </cell>
        </row>
        <row r="557">
          <cell r="A557">
            <v>39933</v>
          </cell>
          <cell r="B557">
            <v>39933</v>
          </cell>
          <cell r="C557">
            <v>10.6</v>
          </cell>
          <cell r="D557">
            <v>10.4</v>
          </cell>
          <cell r="E557">
            <v>10.5</v>
          </cell>
          <cell r="F557">
            <v>6.2940740740740759</v>
          </cell>
        </row>
        <row r="558">
          <cell r="A558">
            <v>39964</v>
          </cell>
          <cell r="B558">
            <v>39964</v>
          </cell>
          <cell r="C558">
            <v>9.5</v>
          </cell>
          <cell r="D558">
            <v>9.5</v>
          </cell>
          <cell r="E558">
            <v>9.5</v>
          </cell>
          <cell r="F558">
            <v>6.2940740740740759</v>
          </cell>
        </row>
        <row r="559">
          <cell r="A559">
            <v>39994</v>
          </cell>
          <cell r="B559">
            <v>39994</v>
          </cell>
          <cell r="C559">
            <v>9.4</v>
          </cell>
          <cell r="D559">
            <v>8.5</v>
          </cell>
          <cell r="E559">
            <v>8.9499999999999993</v>
          </cell>
          <cell r="F559">
            <v>6.2940740740740759</v>
          </cell>
        </row>
        <row r="560">
          <cell r="A560">
            <v>40025</v>
          </cell>
          <cell r="B560">
            <v>40025</v>
          </cell>
          <cell r="C560">
            <v>9.5</v>
          </cell>
          <cell r="D560">
            <v>7.9</v>
          </cell>
          <cell r="E560">
            <v>8.6999999999999993</v>
          </cell>
          <cell r="F560">
            <v>6.2940740740740759</v>
          </cell>
        </row>
        <row r="561">
          <cell r="A561">
            <v>40056</v>
          </cell>
          <cell r="B561">
            <v>40056</v>
          </cell>
          <cell r="C561">
            <v>9.1999999999999993</v>
          </cell>
          <cell r="D561">
            <v>7.8</v>
          </cell>
          <cell r="E561">
            <v>8.5</v>
          </cell>
          <cell r="F561">
            <v>6.2940740740740759</v>
          </cell>
        </row>
        <row r="562">
          <cell r="A562">
            <v>40086</v>
          </cell>
          <cell r="B562">
            <v>40086</v>
          </cell>
          <cell r="C562">
            <v>8</v>
          </cell>
          <cell r="D562">
            <v>7.7</v>
          </cell>
          <cell r="E562">
            <v>7.85</v>
          </cell>
          <cell r="F562">
            <v>6.2940740740740759</v>
          </cell>
        </row>
        <row r="563">
          <cell r="A563">
            <v>40117</v>
          </cell>
          <cell r="B563">
            <v>40117</v>
          </cell>
          <cell r="C563">
            <v>7.2</v>
          </cell>
          <cell r="D563">
            <v>7.3</v>
          </cell>
          <cell r="E563">
            <v>7.25</v>
          </cell>
          <cell r="F563">
            <v>6.2940740740740759</v>
          </cell>
        </row>
        <row r="564">
          <cell r="A564">
            <v>40147</v>
          </cell>
          <cell r="B564">
            <v>40147</v>
          </cell>
          <cell r="C564">
            <v>6.5</v>
          </cell>
          <cell r="D564">
            <v>7.7</v>
          </cell>
          <cell r="E564">
            <v>7.1</v>
          </cell>
          <cell r="F564">
            <v>6.2940740740740759</v>
          </cell>
        </row>
        <row r="565">
          <cell r="A565">
            <v>40177</v>
          </cell>
          <cell r="B565">
            <v>40178</v>
          </cell>
          <cell r="C565">
            <v>7.2</v>
          </cell>
          <cell r="D565">
            <v>7.8</v>
          </cell>
          <cell r="E565">
            <v>7.5</v>
          </cell>
          <cell r="F565">
            <v>6.2940740740740759</v>
          </cell>
          <cell r="H565">
            <v>6.2940740740740759</v>
          </cell>
        </row>
        <row r="566">
          <cell r="A566">
            <v>40179</v>
          </cell>
          <cell r="B566">
            <v>40209</v>
          </cell>
          <cell r="C566">
            <v>7.8</v>
          </cell>
          <cell r="D566">
            <v>8</v>
          </cell>
          <cell r="E566">
            <v>7.9</v>
          </cell>
          <cell r="F566">
            <v>6.2940740740740759</v>
          </cell>
        </row>
        <row r="567">
          <cell r="A567">
            <v>40210</v>
          </cell>
          <cell r="B567">
            <v>40237</v>
          </cell>
          <cell r="C567">
            <v>8.5</v>
          </cell>
          <cell r="D567">
            <v>8</v>
          </cell>
          <cell r="E567">
            <v>8.25</v>
          </cell>
          <cell r="F567">
            <v>6.2940740740740759</v>
          </cell>
        </row>
        <row r="568">
          <cell r="A568">
            <v>40238</v>
          </cell>
          <cell r="B568">
            <v>40268</v>
          </cell>
          <cell r="C568">
            <v>8.1</v>
          </cell>
          <cell r="D568">
            <v>7.1</v>
          </cell>
          <cell r="E568">
            <v>7.6</v>
          </cell>
          <cell r="F568">
            <v>6.2940740740740759</v>
          </cell>
        </row>
        <row r="569">
          <cell r="A569">
            <v>40269</v>
          </cell>
          <cell r="B569">
            <v>40298</v>
          </cell>
          <cell r="C569">
            <v>8.4</v>
          </cell>
          <cell r="D569">
            <v>6.3</v>
          </cell>
          <cell r="E569">
            <v>7.35</v>
          </cell>
          <cell r="F569">
            <v>6.2940740740740759</v>
          </cell>
        </row>
        <row r="570">
          <cell r="A570">
            <v>40299</v>
          </cell>
          <cell r="B570">
            <v>40329</v>
          </cell>
          <cell r="C570">
            <v>8.3000000000000007</v>
          </cell>
          <cell r="D570">
            <v>9.1999999999999993</v>
          </cell>
          <cell r="E570">
            <v>8.75</v>
          </cell>
          <cell r="F570">
            <v>6.2940740740740759</v>
          </cell>
        </row>
        <row r="571">
          <cell r="A571">
            <v>40330</v>
          </cell>
          <cell r="B571">
            <v>40359</v>
          </cell>
          <cell r="C571">
            <v>8.9</v>
          </cell>
          <cell r="D571">
            <v>8.1999999999999993</v>
          </cell>
          <cell r="E571">
            <v>8.5500000000000007</v>
          </cell>
          <cell r="F571">
            <v>6.2940740740740759</v>
          </cell>
        </row>
        <row r="572">
          <cell r="A572">
            <v>40360</v>
          </cell>
          <cell r="B572">
            <v>40390</v>
          </cell>
          <cell r="D572">
            <v>8.8000000000000007</v>
          </cell>
          <cell r="E572">
            <v>8.8000000000000007</v>
          </cell>
        </row>
        <row r="573">
          <cell r="A573">
            <v>40391</v>
          </cell>
          <cell r="B573">
            <v>40421</v>
          </cell>
          <cell r="D573">
            <v>8.6</v>
          </cell>
          <cell r="E573">
            <v>8.6</v>
          </cell>
        </row>
        <row r="574">
          <cell r="A574">
            <v>40422</v>
          </cell>
          <cell r="D574">
            <v>8</v>
          </cell>
          <cell r="E574">
            <v>8</v>
          </cell>
        </row>
        <row r="575">
          <cell r="A575">
            <v>40452</v>
          </cell>
          <cell r="D575">
            <v>8.6</v>
          </cell>
          <cell r="E575">
            <v>8.6</v>
          </cell>
        </row>
        <row r="576">
          <cell r="A576">
            <v>40484</v>
          </cell>
          <cell r="D576">
            <v>8.1999999999999993</v>
          </cell>
          <cell r="E576">
            <v>8.1999999999999993</v>
          </cell>
        </row>
        <row r="577">
          <cell r="A577">
            <v>40515</v>
          </cell>
        </row>
      </sheetData>
      <sheetData sheetId="23">
        <row r="1">
          <cell r="A1" t="str">
            <v>Table with row headings in column A and column headings in rows 9-10 and 334-335.</v>
          </cell>
        </row>
        <row r="2">
          <cell r="A2" t="str">
            <v>Logged out (authentication_log_out)</v>
          </cell>
        </row>
        <row r="4">
          <cell r="A4" t="str">
            <v xml:space="preserve">The previous user has been logged out. Click here to login. </v>
          </cell>
        </row>
        <row r="5">
          <cell r="A5">
            <v>0</v>
          </cell>
        </row>
        <row r="7">
          <cell r="A7" t="str">
            <v>For assistance, contact Peter Voglesang.</v>
          </cell>
        </row>
        <row r="8">
          <cell r="A8" t="str">
            <v>E-Mail: Peter.Vogelsang@Moelis.com</v>
          </cell>
        </row>
        <row r="9">
          <cell r="A9" t="str">
            <v>Office Manager: 212-880-7338</v>
          </cell>
        </row>
        <row r="10">
          <cell r="A10">
            <v>0</v>
          </cell>
        </row>
        <row r="11">
          <cell r="A11" t="str">
            <v>Your request was categorized by Blue Coat Web Filter as 'Government/Legal'.</v>
          </cell>
          <cell r="N11">
            <v>23802</v>
          </cell>
          <cell r="O11">
            <v>0.629</v>
          </cell>
        </row>
        <row r="12">
          <cell r="A12" t="str">
            <v xml:space="preserve">If you wish to question or dispute this result, please click here. </v>
          </cell>
          <cell r="N12">
            <v>23894</v>
          </cell>
          <cell r="O12">
            <v>0.629</v>
          </cell>
        </row>
        <row r="13">
          <cell r="A13">
            <v>0</v>
          </cell>
          <cell r="N13">
            <v>23986</v>
          </cell>
          <cell r="O13">
            <v>0.629</v>
          </cell>
        </row>
        <row r="14">
          <cell r="A14">
            <v>0</v>
          </cell>
          <cell r="N14">
            <v>24077</v>
          </cell>
          <cell r="O14">
            <v>0.63400000000000001</v>
          </cell>
        </row>
        <row r="15">
          <cell r="A15">
            <v>0</v>
          </cell>
          <cell r="N15">
            <v>24167</v>
          </cell>
          <cell r="O15">
            <v>0.63500000000000001</v>
          </cell>
        </row>
        <row r="16">
          <cell r="A16">
            <v>0</v>
          </cell>
          <cell r="N16">
            <v>24259</v>
          </cell>
          <cell r="O16">
            <v>0.63200000000000001</v>
          </cell>
        </row>
        <row r="17">
          <cell r="A17">
            <v>0</v>
          </cell>
          <cell r="N17">
            <v>24351</v>
          </cell>
          <cell r="O17">
            <v>0.63300000000000001</v>
          </cell>
        </row>
        <row r="18">
          <cell r="A18">
            <v>0</v>
          </cell>
          <cell r="N18">
            <v>24442</v>
          </cell>
          <cell r="O18">
            <v>0.63800000000000001</v>
          </cell>
        </row>
        <row r="19">
          <cell r="A19">
            <v>0</v>
          </cell>
          <cell r="N19">
            <v>24532</v>
          </cell>
          <cell r="O19">
            <v>0.63300000000000001</v>
          </cell>
        </row>
        <row r="20">
          <cell r="A20">
            <v>0</v>
          </cell>
          <cell r="N20">
            <v>24624</v>
          </cell>
          <cell r="O20">
            <v>0.63900000000000001</v>
          </cell>
        </row>
        <row r="21">
          <cell r="A21">
            <v>0</v>
          </cell>
          <cell r="N21">
            <v>24716</v>
          </cell>
          <cell r="O21">
            <v>0.63800000000000001</v>
          </cell>
        </row>
        <row r="22">
          <cell r="A22">
            <v>0</v>
          </cell>
          <cell r="N22">
            <v>24807</v>
          </cell>
          <cell r="O22">
            <v>0.63500000000000001</v>
          </cell>
        </row>
        <row r="23">
          <cell r="A23">
            <v>0</v>
          </cell>
          <cell r="N23">
            <v>24898</v>
          </cell>
          <cell r="O23">
            <v>0.63600000000000001</v>
          </cell>
        </row>
        <row r="24">
          <cell r="A24">
            <v>0</v>
          </cell>
          <cell r="N24">
            <v>24990</v>
          </cell>
          <cell r="O24">
            <v>0.6409999999999999</v>
          </cell>
        </row>
        <row r="25">
          <cell r="A25">
            <v>0</v>
          </cell>
          <cell r="N25">
            <v>25082</v>
          </cell>
          <cell r="O25">
            <v>0.6409999999999999</v>
          </cell>
        </row>
        <row r="26">
          <cell r="A26">
            <v>0</v>
          </cell>
          <cell r="N26">
            <v>25173</v>
          </cell>
          <cell r="O26">
            <v>0.63600000000000001</v>
          </cell>
        </row>
        <row r="27">
          <cell r="A27">
            <v>0</v>
          </cell>
          <cell r="N27">
            <v>25263</v>
          </cell>
          <cell r="O27">
            <v>0.6409999999999999</v>
          </cell>
        </row>
        <row r="28">
          <cell r="A28">
            <v>0</v>
          </cell>
          <cell r="N28">
            <v>25355</v>
          </cell>
          <cell r="O28">
            <v>0.64400000000000002</v>
          </cell>
        </row>
        <row r="29">
          <cell r="A29">
            <v>0</v>
          </cell>
          <cell r="N29">
            <v>25447</v>
          </cell>
          <cell r="O29">
            <v>0.64400000000000002</v>
          </cell>
        </row>
        <row r="30">
          <cell r="A30">
            <v>0</v>
          </cell>
          <cell r="N30">
            <v>25538</v>
          </cell>
          <cell r="O30">
            <v>0.64400000000000002</v>
          </cell>
        </row>
        <row r="31">
          <cell r="A31">
            <v>0</v>
          </cell>
          <cell r="N31">
            <v>25628</v>
          </cell>
          <cell r="O31">
            <v>0.64300000000000002</v>
          </cell>
        </row>
        <row r="32">
          <cell r="A32">
            <v>0</v>
          </cell>
          <cell r="N32">
            <v>25720</v>
          </cell>
          <cell r="O32">
            <v>0.64</v>
          </cell>
        </row>
        <row r="33">
          <cell r="N33">
            <v>25812</v>
          </cell>
          <cell r="O33">
            <v>0.64400000000000002</v>
          </cell>
        </row>
        <row r="34">
          <cell r="N34">
            <v>25903</v>
          </cell>
          <cell r="O34">
            <v>0.64</v>
          </cell>
        </row>
        <row r="35">
          <cell r="N35">
            <v>25993</v>
          </cell>
          <cell r="O35">
            <v>0.64</v>
          </cell>
        </row>
        <row r="36">
          <cell r="N36">
            <v>26085</v>
          </cell>
          <cell r="O36">
            <v>0.6409999999999999</v>
          </cell>
        </row>
        <row r="37">
          <cell r="N37">
            <v>26177</v>
          </cell>
          <cell r="O37">
            <v>0.64400000000000002</v>
          </cell>
        </row>
        <row r="38">
          <cell r="N38">
            <v>26268</v>
          </cell>
          <cell r="O38">
            <v>0.64500000000000002</v>
          </cell>
        </row>
        <row r="39">
          <cell r="N39">
            <v>26359</v>
          </cell>
          <cell r="O39">
            <v>0.64300000000000002</v>
          </cell>
        </row>
        <row r="40">
          <cell r="N40">
            <v>26451</v>
          </cell>
          <cell r="O40">
            <v>0.64500000000000002</v>
          </cell>
        </row>
        <row r="41">
          <cell r="N41">
            <v>26543</v>
          </cell>
          <cell r="O41">
            <v>0.64300000000000002</v>
          </cell>
        </row>
        <row r="42">
          <cell r="N42">
            <v>26634</v>
          </cell>
          <cell r="O42">
            <v>0.64400000000000002</v>
          </cell>
        </row>
        <row r="43">
          <cell r="N43">
            <v>26724</v>
          </cell>
          <cell r="O43">
            <v>0.64900000000000002</v>
          </cell>
        </row>
        <row r="44">
          <cell r="N44">
            <v>26816</v>
          </cell>
          <cell r="O44">
            <v>0.64400000000000002</v>
          </cell>
        </row>
        <row r="45">
          <cell r="N45">
            <v>26908</v>
          </cell>
          <cell r="O45">
            <v>0.64400000000000002</v>
          </cell>
        </row>
        <row r="46">
          <cell r="N46">
            <v>26999</v>
          </cell>
          <cell r="O46">
            <v>0.64400000000000002</v>
          </cell>
        </row>
        <row r="47">
          <cell r="N47">
            <v>27089</v>
          </cell>
          <cell r="O47">
            <v>0.64800000000000002</v>
          </cell>
        </row>
        <row r="48">
          <cell r="N48">
            <v>27181</v>
          </cell>
          <cell r="O48">
            <v>0.64800000000000002</v>
          </cell>
        </row>
        <row r="49">
          <cell r="N49">
            <v>27273</v>
          </cell>
          <cell r="O49">
            <v>0.64599999999999991</v>
          </cell>
        </row>
        <row r="50">
          <cell r="N50">
            <v>27364</v>
          </cell>
          <cell r="O50">
            <v>0.64400000000000002</v>
          </cell>
        </row>
        <row r="51">
          <cell r="N51">
            <v>27454</v>
          </cell>
          <cell r="O51">
            <v>0.64400000000000002</v>
          </cell>
        </row>
        <row r="52">
          <cell r="N52">
            <v>27546</v>
          </cell>
          <cell r="O52">
            <v>0.64900000000000002</v>
          </cell>
        </row>
        <row r="53">
          <cell r="N53">
            <v>27638</v>
          </cell>
          <cell r="O53">
            <v>0.64599999999999991</v>
          </cell>
        </row>
        <row r="54">
          <cell r="N54">
            <v>27729</v>
          </cell>
          <cell r="O54">
            <v>0.64500000000000002</v>
          </cell>
        </row>
        <row r="55">
          <cell r="N55">
            <v>27820</v>
          </cell>
          <cell r="O55">
            <v>0.64599999999999991</v>
          </cell>
        </row>
        <row r="56">
          <cell r="N56">
            <v>27912</v>
          </cell>
          <cell r="O56">
            <v>0.64599999999999991</v>
          </cell>
        </row>
        <row r="57">
          <cell r="N57">
            <v>28004</v>
          </cell>
          <cell r="O57">
            <v>0.64900000000000002</v>
          </cell>
        </row>
        <row r="58">
          <cell r="N58">
            <v>28095</v>
          </cell>
          <cell r="O58">
            <v>0.64800000000000002</v>
          </cell>
        </row>
        <row r="59">
          <cell r="N59">
            <v>28185</v>
          </cell>
          <cell r="O59">
            <v>0.64800000000000002</v>
          </cell>
        </row>
        <row r="60">
          <cell r="N60">
            <v>28277</v>
          </cell>
          <cell r="O60">
            <v>0.64500000000000002</v>
          </cell>
        </row>
        <row r="61">
          <cell r="N61">
            <v>28369</v>
          </cell>
          <cell r="O61">
            <v>0.65</v>
          </cell>
        </row>
        <row r="62">
          <cell r="N62">
            <v>28460</v>
          </cell>
          <cell r="O62">
            <v>0.64900000000000002</v>
          </cell>
        </row>
        <row r="63">
          <cell r="N63">
            <v>28550</v>
          </cell>
          <cell r="O63">
            <v>0.64800000000000002</v>
          </cell>
        </row>
        <row r="64">
          <cell r="N64">
            <v>28642</v>
          </cell>
          <cell r="O64">
            <v>0.64400000000000002</v>
          </cell>
        </row>
        <row r="65">
          <cell r="N65">
            <v>28734</v>
          </cell>
          <cell r="O65">
            <v>0.65200000000000002</v>
          </cell>
        </row>
        <row r="66">
          <cell r="N66">
            <v>28825</v>
          </cell>
          <cell r="O66">
            <v>0.65400000000000003</v>
          </cell>
        </row>
        <row r="67">
          <cell r="N67">
            <v>28915</v>
          </cell>
          <cell r="O67">
            <v>0.64800000000000002</v>
          </cell>
        </row>
        <row r="68">
          <cell r="N68">
            <v>29007</v>
          </cell>
          <cell r="O68">
            <v>0.64900000000000002</v>
          </cell>
        </row>
        <row r="69">
          <cell r="N69">
            <v>29099</v>
          </cell>
          <cell r="O69">
            <v>0.65799999999999992</v>
          </cell>
        </row>
        <row r="70">
          <cell r="N70">
            <v>29190</v>
          </cell>
          <cell r="O70">
            <v>0.65400000000000003</v>
          </cell>
        </row>
        <row r="71">
          <cell r="N71">
            <v>29281</v>
          </cell>
          <cell r="O71">
            <v>0.65500000000000003</v>
          </cell>
        </row>
        <row r="72">
          <cell r="N72">
            <v>29373</v>
          </cell>
          <cell r="O72">
            <v>0.65500000000000003</v>
          </cell>
        </row>
        <row r="73">
          <cell r="N73">
            <v>29465</v>
          </cell>
          <cell r="O73">
            <v>0.65799999999999992</v>
          </cell>
        </row>
        <row r="74">
          <cell r="N74">
            <v>29556</v>
          </cell>
          <cell r="O74">
            <v>0.65500000000000003</v>
          </cell>
        </row>
        <row r="75">
          <cell r="N75">
            <v>29646</v>
          </cell>
          <cell r="O75">
            <v>0.65599999999999992</v>
          </cell>
        </row>
        <row r="76">
          <cell r="N76">
            <v>29738</v>
          </cell>
          <cell r="O76">
            <v>0.65300000000000002</v>
          </cell>
        </row>
        <row r="77">
          <cell r="N77">
            <v>29830</v>
          </cell>
          <cell r="O77">
            <v>0.65599999999999992</v>
          </cell>
        </row>
        <row r="78">
          <cell r="N78">
            <v>29921</v>
          </cell>
          <cell r="O78">
            <v>0.65200000000000002</v>
          </cell>
        </row>
        <row r="79">
          <cell r="N79">
            <v>30011</v>
          </cell>
          <cell r="O79">
            <v>0.64800000000000002</v>
          </cell>
        </row>
        <row r="80">
          <cell r="N80">
            <v>30103</v>
          </cell>
          <cell r="O80">
            <v>0.64900000000000002</v>
          </cell>
        </row>
        <row r="81">
          <cell r="N81">
            <v>30195</v>
          </cell>
          <cell r="O81">
            <v>0.64900000000000002</v>
          </cell>
        </row>
        <row r="82">
          <cell r="N82">
            <v>30286</v>
          </cell>
          <cell r="O82">
            <v>0.64500000000000002</v>
          </cell>
        </row>
        <row r="83">
          <cell r="N83">
            <v>30376</v>
          </cell>
          <cell r="O83">
            <v>0.64700000000000002</v>
          </cell>
        </row>
        <row r="84">
          <cell r="N84">
            <v>30468</v>
          </cell>
          <cell r="O84">
            <v>0.64700000000000002</v>
          </cell>
        </row>
        <row r="85">
          <cell r="N85">
            <v>30560</v>
          </cell>
          <cell r="O85">
            <v>0.64800000000000002</v>
          </cell>
        </row>
        <row r="86">
          <cell r="N86">
            <v>30651</v>
          </cell>
          <cell r="O86">
            <v>0.64400000000000002</v>
          </cell>
        </row>
        <row r="87">
          <cell r="N87">
            <v>30742</v>
          </cell>
          <cell r="O87">
            <v>0.64599999999999991</v>
          </cell>
        </row>
        <row r="88">
          <cell r="N88">
            <v>30834</v>
          </cell>
          <cell r="O88">
            <v>0.64599999999999991</v>
          </cell>
        </row>
        <row r="89">
          <cell r="N89">
            <v>30926</v>
          </cell>
          <cell r="O89">
            <v>0.64599999999999991</v>
          </cell>
        </row>
        <row r="90">
          <cell r="N90">
            <v>31017</v>
          </cell>
          <cell r="O90">
            <v>0.6409999999999999</v>
          </cell>
        </row>
        <row r="91">
          <cell r="N91">
            <v>31107</v>
          </cell>
          <cell r="O91">
            <v>0.6409999999999999</v>
          </cell>
        </row>
        <row r="92">
          <cell r="N92">
            <v>31199</v>
          </cell>
          <cell r="O92">
            <v>0.6409999999999999</v>
          </cell>
        </row>
        <row r="93">
          <cell r="N93">
            <v>31291</v>
          </cell>
          <cell r="O93">
            <v>0.63900000000000001</v>
          </cell>
        </row>
        <row r="94">
          <cell r="N94">
            <v>31382</v>
          </cell>
          <cell r="O94">
            <v>0.63500000000000001</v>
          </cell>
        </row>
        <row r="95">
          <cell r="N95">
            <v>31472</v>
          </cell>
          <cell r="O95">
            <v>0.63600000000000001</v>
          </cell>
        </row>
        <row r="96">
          <cell r="N96">
            <v>31564</v>
          </cell>
          <cell r="O96">
            <v>0.63800000000000001</v>
          </cell>
        </row>
        <row r="97">
          <cell r="N97">
            <v>31656</v>
          </cell>
          <cell r="O97">
            <v>0.63800000000000001</v>
          </cell>
        </row>
        <row r="98">
          <cell r="N98">
            <v>31747</v>
          </cell>
          <cell r="O98">
            <v>0.63900000000000001</v>
          </cell>
        </row>
        <row r="99">
          <cell r="N99">
            <v>31837</v>
          </cell>
          <cell r="O99">
            <v>0.63800000000000001</v>
          </cell>
        </row>
        <row r="100">
          <cell r="N100">
            <v>31929</v>
          </cell>
          <cell r="O100">
            <v>0.63800000000000001</v>
          </cell>
        </row>
        <row r="101">
          <cell r="N101">
            <v>32021</v>
          </cell>
          <cell r="O101">
            <v>0.64200000000000002</v>
          </cell>
        </row>
        <row r="102">
          <cell r="N102">
            <v>32112</v>
          </cell>
          <cell r="O102">
            <v>0.6409999999999999</v>
          </cell>
        </row>
        <row r="103">
          <cell r="N103">
            <v>32203</v>
          </cell>
          <cell r="O103">
            <v>0.63700000000000001</v>
          </cell>
        </row>
        <row r="104">
          <cell r="N104">
            <v>32295</v>
          </cell>
          <cell r="O104">
            <v>0.63700000000000001</v>
          </cell>
        </row>
        <row r="105">
          <cell r="N105">
            <v>32387</v>
          </cell>
          <cell r="O105">
            <v>0.64</v>
          </cell>
        </row>
        <row r="106">
          <cell r="N106">
            <v>32478</v>
          </cell>
          <cell r="O106">
            <v>0.63800000000000001</v>
          </cell>
        </row>
        <row r="107">
          <cell r="N107">
            <v>32568</v>
          </cell>
          <cell r="O107">
            <v>0.63900000000000001</v>
          </cell>
        </row>
        <row r="108">
          <cell r="N108">
            <v>32660</v>
          </cell>
          <cell r="O108">
            <v>0.63800000000000001</v>
          </cell>
        </row>
        <row r="109">
          <cell r="N109">
            <v>32752</v>
          </cell>
          <cell r="O109">
            <v>0.6409999999999999</v>
          </cell>
        </row>
        <row r="110">
          <cell r="N110">
            <v>32843</v>
          </cell>
          <cell r="O110">
            <v>0.63800000000000001</v>
          </cell>
        </row>
        <row r="111">
          <cell r="N111">
            <v>32933</v>
          </cell>
          <cell r="O111">
            <v>0.64</v>
          </cell>
        </row>
        <row r="112">
          <cell r="N112">
            <v>33025</v>
          </cell>
          <cell r="O112">
            <v>0.63700000000000001</v>
          </cell>
        </row>
        <row r="113">
          <cell r="N113">
            <v>33117</v>
          </cell>
          <cell r="O113">
            <v>0.64</v>
          </cell>
        </row>
        <row r="114">
          <cell r="N114">
            <v>33208</v>
          </cell>
          <cell r="O114">
            <v>0.6409999999999999</v>
          </cell>
        </row>
        <row r="115">
          <cell r="N115">
            <v>33298</v>
          </cell>
          <cell r="O115">
            <v>0.63900000000000001</v>
          </cell>
        </row>
        <row r="116">
          <cell r="N116">
            <v>33390</v>
          </cell>
          <cell r="O116">
            <v>0.63900000000000001</v>
          </cell>
        </row>
        <row r="117">
          <cell r="N117">
            <v>33482</v>
          </cell>
          <cell r="O117">
            <v>0.64200000000000002</v>
          </cell>
        </row>
        <row r="118">
          <cell r="N118">
            <v>33573</v>
          </cell>
          <cell r="O118">
            <v>0.64200000000000002</v>
          </cell>
        </row>
        <row r="119">
          <cell r="N119">
            <v>33664</v>
          </cell>
          <cell r="O119">
            <v>0.64</v>
          </cell>
        </row>
        <row r="120">
          <cell r="N120">
            <v>33756</v>
          </cell>
          <cell r="O120">
            <v>0.63900000000000001</v>
          </cell>
        </row>
        <row r="121">
          <cell r="N121">
            <v>33848</v>
          </cell>
          <cell r="O121">
            <v>0.64300000000000002</v>
          </cell>
        </row>
        <row r="122">
          <cell r="N122">
            <v>33939</v>
          </cell>
          <cell r="O122">
            <v>0.64400000000000002</v>
          </cell>
        </row>
        <row r="123">
          <cell r="N123">
            <v>34029</v>
          </cell>
          <cell r="O123">
            <v>0.63700000000000001</v>
          </cell>
        </row>
        <row r="124">
          <cell r="N124">
            <v>34121</v>
          </cell>
          <cell r="O124">
            <v>0.63900000000000001</v>
          </cell>
        </row>
        <row r="125">
          <cell r="N125">
            <v>34213</v>
          </cell>
          <cell r="O125">
            <v>0.64200000000000002</v>
          </cell>
        </row>
        <row r="126">
          <cell r="N126">
            <v>34304</v>
          </cell>
          <cell r="O126">
            <v>0.64200000000000002</v>
          </cell>
        </row>
        <row r="127">
          <cell r="N127">
            <v>34394</v>
          </cell>
          <cell r="O127">
            <v>0.63800000000000001</v>
          </cell>
        </row>
        <row r="128">
          <cell r="N128">
            <v>34486</v>
          </cell>
          <cell r="O128">
            <v>0.63800000000000001</v>
          </cell>
        </row>
        <row r="129">
          <cell r="N129">
            <v>34578</v>
          </cell>
          <cell r="O129">
            <v>0.6409999999999999</v>
          </cell>
        </row>
        <row r="130">
          <cell r="N130">
            <v>34669</v>
          </cell>
          <cell r="O130">
            <v>0.64200000000000002</v>
          </cell>
        </row>
        <row r="131">
          <cell r="N131">
            <v>34759</v>
          </cell>
          <cell r="O131">
            <v>0.64200000000000002</v>
          </cell>
        </row>
        <row r="132">
          <cell r="N132">
            <v>34851</v>
          </cell>
          <cell r="O132">
            <v>0.64700000000000002</v>
          </cell>
        </row>
        <row r="133">
          <cell r="N133">
            <v>34943</v>
          </cell>
          <cell r="O133">
            <v>0.65</v>
          </cell>
        </row>
        <row r="134">
          <cell r="N134">
            <v>35034</v>
          </cell>
          <cell r="O134">
            <v>0.65099999999999991</v>
          </cell>
        </row>
        <row r="135">
          <cell r="N135">
            <v>35125</v>
          </cell>
          <cell r="O135">
            <v>0.65099999999999991</v>
          </cell>
        </row>
        <row r="136">
          <cell r="N136">
            <v>35217</v>
          </cell>
          <cell r="O136">
            <v>0.65400000000000003</v>
          </cell>
        </row>
        <row r="137">
          <cell r="N137">
            <v>35309</v>
          </cell>
          <cell r="O137">
            <v>0.65599999999999992</v>
          </cell>
        </row>
        <row r="138">
          <cell r="N138">
            <v>35400</v>
          </cell>
          <cell r="O138">
            <v>0.65400000000000003</v>
          </cell>
        </row>
        <row r="139">
          <cell r="N139">
            <v>35490</v>
          </cell>
          <cell r="O139">
            <v>0.65400000000000003</v>
          </cell>
        </row>
        <row r="140">
          <cell r="N140">
            <v>35582</v>
          </cell>
          <cell r="O140">
            <v>0.65700000000000003</v>
          </cell>
        </row>
        <row r="141">
          <cell r="N141">
            <v>35674</v>
          </cell>
          <cell r="O141">
            <v>0.66</v>
          </cell>
        </row>
        <row r="142">
          <cell r="N142">
            <v>35765</v>
          </cell>
          <cell r="O142">
            <v>0.65700000000000003</v>
          </cell>
        </row>
        <row r="143">
          <cell r="N143">
            <v>35855</v>
          </cell>
          <cell r="O143">
            <v>0.65900000000000003</v>
          </cell>
        </row>
        <row r="144">
          <cell r="N144">
            <v>35947</v>
          </cell>
          <cell r="O144">
            <v>0.66</v>
          </cell>
        </row>
        <row r="145">
          <cell r="N145">
            <v>36039</v>
          </cell>
          <cell r="O145">
            <v>0.66799999999999993</v>
          </cell>
        </row>
        <row r="146">
          <cell r="N146">
            <v>36130</v>
          </cell>
          <cell r="O146">
            <v>0.66400000000000003</v>
          </cell>
        </row>
        <row r="147">
          <cell r="N147">
            <v>36220</v>
          </cell>
          <cell r="O147">
            <v>0.66700000000000004</v>
          </cell>
        </row>
        <row r="148">
          <cell r="N148">
            <v>36312</v>
          </cell>
          <cell r="O148">
            <v>0.66599999999999993</v>
          </cell>
        </row>
        <row r="149">
          <cell r="N149">
            <v>36404</v>
          </cell>
          <cell r="O149">
            <v>0.67</v>
          </cell>
        </row>
        <row r="150">
          <cell r="N150">
            <v>36495</v>
          </cell>
          <cell r="O150">
            <v>0.66900000000000004</v>
          </cell>
        </row>
        <row r="151">
          <cell r="N151">
            <v>36586</v>
          </cell>
          <cell r="O151">
            <v>0.67099999999999993</v>
          </cell>
        </row>
        <row r="152">
          <cell r="N152">
            <v>36678</v>
          </cell>
          <cell r="O152">
            <v>0.67200000000000004</v>
          </cell>
        </row>
        <row r="153">
          <cell r="N153">
            <v>36770</v>
          </cell>
          <cell r="O153">
            <v>0.67700000000000005</v>
          </cell>
        </row>
        <row r="154">
          <cell r="N154">
            <v>36861</v>
          </cell>
          <cell r="O154">
            <v>0.67500000000000004</v>
          </cell>
        </row>
        <row r="155">
          <cell r="N155">
            <v>36951</v>
          </cell>
          <cell r="O155">
            <v>0.67500000000000004</v>
          </cell>
        </row>
        <row r="156">
          <cell r="N156">
            <v>37043</v>
          </cell>
          <cell r="O156">
            <v>0.67700000000000005</v>
          </cell>
        </row>
        <row r="157">
          <cell r="N157">
            <v>37135</v>
          </cell>
          <cell r="O157">
            <v>0.68099999999999994</v>
          </cell>
        </row>
        <row r="158">
          <cell r="N158">
            <v>37226</v>
          </cell>
          <cell r="O158">
            <v>0.68</v>
          </cell>
        </row>
        <row r="159">
          <cell r="N159">
            <v>37316</v>
          </cell>
          <cell r="O159">
            <v>0.67799999999999994</v>
          </cell>
        </row>
        <row r="160">
          <cell r="N160">
            <v>37408</v>
          </cell>
          <cell r="O160">
            <v>0.67599999999999993</v>
          </cell>
        </row>
        <row r="161">
          <cell r="N161">
            <v>37500</v>
          </cell>
          <cell r="O161">
            <v>0.68</v>
          </cell>
        </row>
        <row r="162">
          <cell r="N162">
            <v>37591</v>
          </cell>
          <cell r="O162">
            <v>0.68299999999999994</v>
          </cell>
        </row>
        <row r="163">
          <cell r="N163">
            <v>37681</v>
          </cell>
          <cell r="O163">
            <v>0.68</v>
          </cell>
        </row>
        <row r="164">
          <cell r="N164">
            <v>37773</v>
          </cell>
          <cell r="O164">
            <v>0.68</v>
          </cell>
        </row>
        <row r="165">
          <cell r="N165">
            <v>37865</v>
          </cell>
          <cell r="O165">
            <v>0.68400000000000005</v>
          </cell>
        </row>
        <row r="166">
          <cell r="N166">
            <v>37956</v>
          </cell>
          <cell r="O166">
            <v>0.68599999999999994</v>
          </cell>
        </row>
        <row r="167">
          <cell r="N167">
            <v>38047</v>
          </cell>
          <cell r="O167">
            <v>0.68599999999999994</v>
          </cell>
        </row>
        <row r="168">
          <cell r="N168">
            <v>38139</v>
          </cell>
          <cell r="O168">
            <v>0.69200000000000006</v>
          </cell>
        </row>
        <row r="169">
          <cell r="N169">
            <v>38231</v>
          </cell>
          <cell r="O169">
            <v>0.69</v>
          </cell>
        </row>
        <row r="170">
          <cell r="N170">
            <v>38322</v>
          </cell>
          <cell r="O170">
            <v>0.69200000000000006</v>
          </cell>
        </row>
        <row r="171">
          <cell r="N171">
            <v>38412</v>
          </cell>
          <cell r="O171">
            <v>0.69099999999999995</v>
          </cell>
        </row>
        <row r="172">
          <cell r="N172">
            <v>38504</v>
          </cell>
          <cell r="O172">
            <v>0.68599999999999994</v>
          </cell>
        </row>
        <row r="173">
          <cell r="N173">
            <v>38596</v>
          </cell>
          <cell r="O173">
            <v>0.68799999999999994</v>
          </cell>
        </row>
        <row r="174">
          <cell r="N174">
            <v>38687</v>
          </cell>
          <cell r="O174">
            <v>0.69</v>
          </cell>
        </row>
        <row r="175">
          <cell r="N175">
            <v>38777</v>
          </cell>
          <cell r="O175">
            <v>0.68500000000000005</v>
          </cell>
        </row>
        <row r="176">
          <cell r="N176">
            <v>38869</v>
          </cell>
          <cell r="O176">
            <v>0.68700000000000006</v>
          </cell>
        </row>
        <row r="177">
          <cell r="N177">
            <v>38961</v>
          </cell>
          <cell r="O177">
            <v>0.69</v>
          </cell>
        </row>
        <row r="178">
          <cell r="N178">
            <v>39052</v>
          </cell>
          <cell r="O178">
            <v>0.68900000000000006</v>
          </cell>
        </row>
        <row r="179">
          <cell r="N179">
            <v>39142</v>
          </cell>
          <cell r="O179">
            <v>0.68400000000000005</v>
          </cell>
        </row>
        <row r="180">
          <cell r="N180">
            <v>39234</v>
          </cell>
          <cell r="O180">
            <v>0.68200000000000005</v>
          </cell>
        </row>
        <row r="181">
          <cell r="N181">
            <v>39326</v>
          </cell>
          <cell r="O181">
            <v>0.68200000000000005</v>
          </cell>
        </row>
        <row r="182">
          <cell r="N182">
            <v>39417</v>
          </cell>
          <cell r="O182">
            <v>0.67799999999999994</v>
          </cell>
        </row>
        <row r="183">
          <cell r="N183">
            <v>39508</v>
          </cell>
          <cell r="O183">
            <v>0.67799999999999994</v>
          </cell>
        </row>
        <row r="184">
          <cell r="N184">
            <v>39600</v>
          </cell>
          <cell r="O184">
            <v>0.68099999999999994</v>
          </cell>
        </row>
        <row r="185">
          <cell r="N185">
            <v>39692</v>
          </cell>
          <cell r="O185">
            <v>0.67900000000000005</v>
          </cell>
        </row>
        <row r="186">
          <cell r="N186">
            <v>39783</v>
          </cell>
          <cell r="O186">
            <v>0.67500000000000004</v>
          </cell>
        </row>
        <row r="187">
          <cell r="N187">
            <v>39873</v>
          </cell>
          <cell r="O187">
            <v>0.67299999999999993</v>
          </cell>
        </row>
        <row r="188">
          <cell r="N188">
            <v>39965</v>
          </cell>
          <cell r="O188">
            <v>0.67400000000000004</v>
          </cell>
        </row>
      </sheetData>
      <sheetData sheetId="24"/>
      <sheetData sheetId="25"/>
      <sheetData sheetId="26"/>
      <sheetData sheetId="27"/>
      <sheetData sheetId="28">
        <row r="1">
          <cell r="C1" t="str">
            <v>Median</v>
          </cell>
          <cell r="E1" t="str">
            <v>Average</v>
          </cell>
        </row>
        <row r="2">
          <cell r="A2" t="str">
            <v>Jan</v>
          </cell>
          <cell r="B2">
            <v>1963</v>
          </cell>
          <cell r="C2">
            <v>17200</v>
          </cell>
          <cell r="D2">
            <v>195200</v>
          </cell>
          <cell r="E2" t="str">
            <v>(NA)</v>
          </cell>
        </row>
        <row r="3">
          <cell r="A3" t="str">
            <v>Feb</v>
          </cell>
          <cell r="C3">
            <v>17700</v>
          </cell>
          <cell r="D3">
            <v>195200</v>
          </cell>
          <cell r="E3" t="str">
            <v>(NA)</v>
          </cell>
        </row>
        <row r="4">
          <cell r="A4" t="str">
            <v>Mar</v>
          </cell>
          <cell r="C4">
            <v>18200</v>
          </cell>
          <cell r="D4">
            <v>195200</v>
          </cell>
          <cell r="E4" t="str">
            <v>(NA)</v>
          </cell>
        </row>
        <row r="5">
          <cell r="A5" t="str">
            <v>Apr</v>
          </cell>
          <cell r="C5">
            <v>18200</v>
          </cell>
          <cell r="D5">
            <v>195200</v>
          </cell>
          <cell r="E5" t="str">
            <v>(NA)</v>
          </cell>
        </row>
        <row r="6">
          <cell r="A6" t="str">
            <v>May</v>
          </cell>
          <cell r="C6">
            <v>17500</v>
          </cell>
          <cell r="D6">
            <v>195200</v>
          </cell>
          <cell r="E6" t="str">
            <v>(NA)</v>
          </cell>
        </row>
        <row r="7">
          <cell r="A7" t="str">
            <v>Jun</v>
          </cell>
          <cell r="C7">
            <v>18000</v>
          </cell>
          <cell r="D7">
            <v>195200</v>
          </cell>
          <cell r="E7" t="str">
            <v>(NA)</v>
          </cell>
        </row>
        <row r="8">
          <cell r="A8" t="str">
            <v>Jul</v>
          </cell>
          <cell r="C8">
            <v>18400</v>
          </cell>
          <cell r="D8">
            <v>195200</v>
          </cell>
          <cell r="E8" t="str">
            <v>(NA)</v>
          </cell>
        </row>
        <row r="9">
          <cell r="A9" t="str">
            <v>Aug</v>
          </cell>
          <cell r="C9">
            <v>17800</v>
          </cell>
          <cell r="D9">
            <v>195200</v>
          </cell>
          <cell r="E9" t="str">
            <v>(NA)</v>
          </cell>
        </row>
        <row r="10">
          <cell r="A10" t="str">
            <v>Sep</v>
          </cell>
          <cell r="C10">
            <v>17900</v>
          </cell>
          <cell r="D10">
            <v>195200</v>
          </cell>
          <cell r="E10" t="str">
            <v>(NA)</v>
          </cell>
        </row>
        <row r="11">
          <cell r="A11" t="str">
            <v>Oct</v>
          </cell>
          <cell r="C11">
            <v>17600</v>
          </cell>
          <cell r="D11">
            <v>195200</v>
          </cell>
          <cell r="E11" t="str">
            <v>(NA)</v>
          </cell>
        </row>
        <row r="12">
          <cell r="A12" t="str">
            <v>Nov</v>
          </cell>
          <cell r="C12">
            <v>18400</v>
          </cell>
          <cell r="D12">
            <v>195200</v>
          </cell>
          <cell r="E12" t="str">
            <v>(NA)</v>
          </cell>
        </row>
        <row r="13">
          <cell r="A13" t="str">
            <v>Dec</v>
          </cell>
          <cell r="C13">
            <v>18700</v>
          </cell>
          <cell r="D13">
            <v>195200</v>
          </cell>
          <cell r="E13" t="str">
            <v>(NA)</v>
          </cell>
        </row>
        <row r="14">
          <cell r="A14" t="str">
            <v>Jan</v>
          </cell>
          <cell r="B14">
            <v>1964</v>
          </cell>
          <cell r="C14">
            <v>17800</v>
          </cell>
          <cell r="D14">
            <v>195200</v>
          </cell>
          <cell r="E14" t="str">
            <v>(NA)</v>
          </cell>
        </row>
        <row r="15">
          <cell r="A15" t="str">
            <v>Feb</v>
          </cell>
          <cell r="C15">
            <v>18000</v>
          </cell>
          <cell r="D15">
            <v>195200</v>
          </cell>
          <cell r="E15" t="str">
            <v>(NA)</v>
          </cell>
        </row>
        <row r="16">
          <cell r="A16" t="str">
            <v>Mar</v>
          </cell>
          <cell r="C16">
            <v>19000</v>
          </cell>
          <cell r="D16">
            <v>195200</v>
          </cell>
          <cell r="E16" t="str">
            <v>(NA)</v>
          </cell>
        </row>
        <row r="17">
          <cell r="A17" t="str">
            <v>Apr</v>
          </cell>
          <cell r="C17">
            <v>18800</v>
          </cell>
          <cell r="D17">
            <v>195200</v>
          </cell>
          <cell r="E17" t="str">
            <v>(NA)</v>
          </cell>
        </row>
        <row r="18">
          <cell r="A18" t="str">
            <v>May</v>
          </cell>
          <cell r="C18">
            <v>19300</v>
          </cell>
          <cell r="D18">
            <v>195200</v>
          </cell>
          <cell r="E18" t="str">
            <v>(NA)</v>
          </cell>
        </row>
        <row r="19">
          <cell r="A19" t="str">
            <v>Jun</v>
          </cell>
          <cell r="C19">
            <v>18800</v>
          </cell>
          <cell r="D19">
            <v>195200</v>
          </cell>
          <cell r="E19" t="str">
            <v>(NA)</v>
          </cell>
        </row>
        <row r="20">
          <cell r="A20" t="str">
            <v>Jul</v>
          </cell>
          <cell r="C20">
            <v>19100</v>
          </cell>
          <cell r="D20">
            <v>195200</v>
          </cell>
          <cell r="E20" t="str">
            <v>(NA)</v>
          </cell>
        </row>
        <row r="21">
          <cell r="A21" t="str">
            <v>Aug</v>
          </cell>
          <cell r="C21">
            <v>18900</v>
          </cell>
          <cell r="D21">
            <v>195200</v>
          </cell>
          <cell r="E21" t="str">
            <v>(NA)</v>
          </cell>
        </row>
        <row r="22">
          <cell r="A22" t="str">
            <v>Sep</v>
          </cell>
          <cell r="C22">
            <v>18900</v>
          </cell>
          <cell r="D22">
            <v>195200</v>
          </cell>
          <cell r="E22" t="str">
            <v>(NA)</v>
          </cell>
        </row>
        <row r="23">
          <cell r="A23" t="str">
            <v>Oct</v>
          </cell>
          <cell r="C23">
            <v>18900</v>
          </cell>
          <cell r="D23">
            <v>195200</v>
          </cell>
          <cell r="E23" t="str">
            <v>(NA)</v>
          </cell>
        </row>
        <row r="24">
          <cell r="A24" t="str">
            <v>Nov</v>
          </cell>
          <cell r="C24">
            <v>19300</v>
          </cell>
          <cell r="D24">
            <v>195200</v>
          </cell>
          <cell r="E24" t="str">
            <v>(NA)</v>
          </cell>
        </row>
        <row r="25">
          <cell r="A25" t="str">
            <v>Dec</v>
          </cell>
          <cell r="C25">
            <v>21000</v>
          </cell>
          <cell r="D25">
            <v>195200</v>
          </cell>
          <cell r="E25" t="str">
            <v>(NA)</v>
          </cell>
        </row>
        <row r="26">
          <cell r="A26" t="str">
            <v>Jan</v>
          </cell>
          <cell r="B26">
            <v>1965</v>
          </cell>
          <cell r="C26">
            <v>20700</v>
          </cell>
          <cell r="D26">
            <v>195200</v>
          </cell>
          <cell r="E26" t="str">
            <v>(NA)</v>
          </cell>
        </row>
        <row r="27">
          <cell r="A27" t="str">
            <v>Feb</v>
          </cell>
          <cell r="C27">
            <v>20400</v>
          </cell>
          <cell r="D27">
            <v>195200</v>
          </cell>
          <cell r="E27" t="str">
            <v>(NA)</v>
          </cell>
        </row>
        <row r="28">
          <cell r="A28" t="str">
            <v>Mar</v>
          </cell>
          <cell r="C28">
            <v>19800</v>
          </cell>
          <cell r="D28">
            <v>195200</v>
          </cell>
          <cell r="E28" t="str">
            <v>(NA)</v>
          </cell>
        </row>
        <row r="29">
          <cell r="A29" t="str">
            <v>Apr</v>
          </cell>
          <cell r="C29">
            <v>19900</v>
          </cell>
          <cell r="D29">
            <v>195200</v>
          </cell>
          <cell r="E29" t="str">
            <v>(NA)</v>
          </cell>
        </row>
        <row r="30">
          <cell r="A30" t="str">
            <v>May</v>
          </cell>
          <cell r="C30">
            <v>19600</v>
          </cell>
          <cell r="D30">
            <v>195200</v>
          </cell>
          <cell r="E30" t="str">
            <v>(NA)</v>
          </cell>
        </row>
        <row r="31">
          <cell r="A31" t="str">
            <v>Jun</v>
          </cell>
          <cell r="C31">
            <v>19800</v>
          </cell>
          <cell r="D31">
            <v>195200</v>
          </cell>
          <cell r="E31" t="str">
            <v>(NA)</v>
          </cell>
        </row>
        <row r="32">
          <cell r="A32" t="str">
            <v>Jul</v>
          </cell>
          <cell r="C32">
            <v>21000</v>
          </cell>
          <cell r="D32">
            <v>195200</v>
          </cell>
          <cell r="E32" t="str">
            <v>(NA)</v>
          </cell>
        </row>
        <row r="33">
          <cell r="A33" t="str">
            <v>Aug</v>
          </cell>
          <cell r="C33">
            <v>20200</v>
          </cell>
          <cell r="D33">
            <v>195200</v>
          </cell>
          <cell r="E33" t="str">
            <v>(NA)</v>
          </cell>
        </row>
        <row r="34">
          <cell r="A34" t="str">
            <v>Sep</v>
          </cell>
          <cell r="C34">
            <v>19600</v>
          </cell>
          <cell r="D34">
            <v>195200</v>
          </cell>
          <cell r="E34" t="str">
            <v>(NA)</v>
          </cell>
        </row>
        <row r="35">
          <cell r="A35" t="str">
            <v>Oct</v>
          </cell>
          <cell r="C35">
            <v>19900</v>
          </cell>
          <cell r="D35">
            <v>195200</v>
          </cell>
          <cell r="E35" t="str">
            <v>(NA)</v>
          </cell>
        </row>
        <row r="36">
          <cell r="A36" t="str">
            <v>Nov</v>
          </cell>
          <cell r="C36">
            <v>20600</v>
          </cell>
          <cell r="D36">
            <v>195200</v>
          </cell>
          <cell r="E36" t="str">
            <v>(NA)</v>
          </cell>
        </row>
        <row r="37">
          <cell r="A37" t="str">
            <v>Dec</v>
          </cell>
          <cell r="C37">
            <v>20300</v>
          </cell>
          <cell r="D37">
            <v>195200</v>
          </cell>
          <cell r="E37" t="str">
            <v>(NA)</v>
          </cell>
        </row>
        <row r="38">
          <cell r="A38" t="str">
            <v>Jan</v>
          </cell>
          <cell r="B38">
            <v>1966</v>
          </cell>
          <cell r="C38">
            <v>21200</v>
          </cell>
          <cell r="D38">
            <v>195200</v>
          </cell>
          <cell r="E38" t="str">
            <v>(NA)</v>
          </cell>
        </row>
        <row r="39">
          <cell r="A39" t="str">
            <v>Feb</v>
          </cell>
          <cell r="C39">
            <v>20900</v>
          </cell>
          <cell r="D39">
            <v>195200</v>
          </cell>
          <cell r="E39" t="str">
            <v>(NA)</v>
          </cell>
        </row>
        <row r="40">
          <cell r="A40" t="str">
            <v>Mar</v>
          </cell>
          <cell r="C40">
            <v>20800</v>
          </cell>
          <cell r="D40">
            <v>195200</v>
          </cell>
          <cell r="E40" t="str">
            <v>(NA)</v>
          </cell>
        </row>
        <row r="41">
          <cell r="A41" t="str">
            <v>Apr</v>
          </cell>
          <cell r="C41">
            <v>23000</v>
          </cell>
          <cell r="D41">
            <v>195200</v>
          </cell>
          <cell r="E41" t="str">
            <v>(NA)</v>
          </cell>
        </row>
        <row r="42">
          <cell r="A42" t="str">
            <v>May</v>
          </cell>
          <cell r="C42">
            <v>22300</v>
          </cell>
          <cell r="D42">
            <v>195200</v>
          </cell>
          <cell r="E42" t="str">
            <v>(NA)</v>
          </cell>
        </row>
        <row r="43">
          <cell r="A43" t="str">
            <v>Jun</v>
          </cell>
          <cell r="C43">
            <v>21200</v>
          </cell>
          <cell r="D43">
            <v>195200</v>
          </cell>
          <cell r="E43" t="str">
            <v>(NA)</v>
          </cell>
        </row>
        <row r="44">
          <cell r="A44" t="str">
            <v>Jul</v>
          </cell>
          <cell r="C44">
            <v>21800</v>
          </cell>
          <cell r="D44">
            <v>195200</v>
          </cell>
          <cell r="E44" t="str">
            <v>(NA)</v>
          </cell>
        </row>
        <row r="45">
          <cell r="A45" t="str">
            <v>Aug</v>
          </cell>
          <cell r="C45">
            <v>20700</v>
          </cell>
          <cell r="D45">
            <v>195200</v>
          </cell>
          <cell r="E45" t="str">
            <v>(NA)</v>
          </cell>
        </row>
        <row r="46">
          <cell r="A46" t="str">
            <v>Sep</v>
          </cell>
          <cell r="C46">
            <v>22200</v>
          </cell>
          <cell r="D46">
            <v>195200</v>
          </cell>
          <cell r="E46" t="str">
            <v>(NA)</v>
          </cell>
        </row>
        <row r="47">
          <cell r="A47" t="str">
            <v>Oct</v>
          </cell>
          <cell r="C47">
            <v>20800</v>
          </cell>
          <cell r="D47">
            <v>195200</v>
          </cell>
          <cell r="E47" t="str">
            <v>(NA)</v>
          </cell>
        </row>
        <row r="48">
          <cell r="A48" t="str">
            <v>Nov</v>
          </cell>
          <cell r="C48">
            <v>21700</v>
          </cell>
          <cell r="D48">
            <v>195200</v>
          </cell>
          <cell r="E48" t="str">
            <v>(NA)</v>
          </cell>
        </row>
        <row r="49">
          <cell r="A49" t="str">
            <v>Dec</v>
          </cell>
          <cell r="C49">
            <v>21700</v>
          </cell>
          <cell r="D49">
            <v>195200</v>
          </cell>
          <cell r="E49" t="str">
            <v>(NA)</v>
          </cell>
        </row>
        <row r="50">
          <cell r="A50" t="str">
            <v>Jan</v>
          </cell>
          <cell r="B50">
            <v>1967</v>
          </cell>
          <cell r="C50">
            <v>22200</v>
          </cell>
          <cell r="D50">
            <v>195200</v>
          </cell>
          <cell r="E50" t="str">
            <v>(NA)</v>
          </cell>
        </row>
        <row r="51">
          <cell r="A51" t="str">
            <v>Feb</v>
          </cell>
          <cell r="C51">
            <v>22400</v>
          </cell>
          <cell r="D51">
            <v>195200</v>
          </cell>
          <cell r="E51" t="str">
            <v>(NA)</v>
          </cell>
        </row>
        <row r="52">
          <cell r="A52" t="str">
            <v>Mar</v>
          </cell>
          <cell r="C52">
            <v>22400</v>
          </cell>
          <cell r="D52">
            <v>195200</v>
          </cell>
          <cell r="E52" t="str">
            <v>(NA)</v>
          </cell>
        </row>
        <row r="53">
          <cell r="A53" t="str">
            <v>Apr</v>
          </cell>
          <cell r="C53">
            <v>22300</v>
          </cell>
          <cell r="D53">
            <v>195200</v>
          </cell>
          <cell r="E53" t="str">
            <v>(NA)</v>
          </cell>
        </row>
        <row r="54">
          <cell r="A54" t="str">
            <v>May</v>
          </cell>
          <cell r="C54">
            <v>23700</v>
          </cell>
          <cell r="D54">
            <v>195200</v>
          </cell>
          <cell r="E54" t="str">
            <v>(NA)</v>
          </cell>
        </row>
        <row r="55">
          <cell r="A55" t="str">
            <v>Jun</v>
          </cell>
          <cell r="C55">
            <v>23900</v>
          </cell>
          <cell r="D55">
            <v>195200</v>
          </cell>
          <cell r="E55" t="str">
            <v>(NA)</v>
          </cell>
        </row>
        <row r="56">
          <cell r="A56" t="str">
            <v>Jul</v>
          </cell>
          <cell r="C56">
            <v>23300</v>
          </cell>
          <cell r="D56">
            <v>195200</v>
          </cell>
          <cell r="E56" t="str">
            <v>(NA)</v>
          </cell>
        </row>
        <row r="57">
          <cell r="A57" t="str">
            <v>Aug</v>
          </cell>
          <cell r="C57">
            <v>21700</v>
          </cell>
          <cell r="D57">
            <v>195200</v>
          </cell>
          <cell r="E57" t="str">
            <v>(NA)</v>
          </cell>
        </row>
        <row r="58">
          <cell r="A58" t="str">
            <v>Sep</v>
          </cell>
          <cell r="C58">
            <v>22800</v>
          </cell>
          <cell r="D58">
            <v>195200</v>
          </cell>
          <cell r="E58" t="str">
            <v>(NA)</v>
          </cell>
        </row>
        <row r="59">
          <cell r="A59" t="str">
            <v>Oct</v>
          </cell>
          <cell r="C59">
            <v>22300</v>
          </cell>
          <cell r="D59">
            <v>195200</v>
          </cell>
          <cell r="E59" t="str">
            <v>(NA)</v>
          </cell>
        </row>
        <row r="60">
          <cell r="A60" t="str">
            <v>Nov</v>
          </cell>
          <cell r="C60">
            <v>23100</v>
          </cell>
          <cell r="D60">
            <v>195200</v>
          </cell>
          <cell r="E60" t="str">
            <v>(NA)</v>
          </cell>
        </row>
        <row r="61">
          <cell r="A61" t="str">
            <v>Dec</v>
          </cell>
          <cell r="C61">
            <v>22200</v>
          </cell>
          <cell r="D61">
            <v>195200</v>
          </cell>
          <cell r="E61" t="str">
            <v>(NA)</v>
          </cell>
        </row>
        <row r="62">
          <cell r="A62" t="str">
            <v>Jan</v>
          </cell>
          <cell r="B62">
            <v>1968</v>
          </cell>
          <cell r="C62">
            <v>23400</v>
          </cell>
          <cell r="D62">
            <v>195200</v>
          </cell>
          <cell r="E62" t="str">
            <v>(NA)</v>
          </cell>
        </row>
        <row r="63">
          <cell r="A63" t="str">
            <v>Feb</v>
          </cell>
          <cell r="C63">
            <v>23500</v>
          </cell>
          <cell r="D63">
            <v>195200</v>
          </cell>
          <cell r="E63" t="str">
            <v>(NA)</v>
          </cell>
        </row>
        <row r="64">
          <cell r="A64" t="str">
            <v>Mar</v>
          </cell>
          <cell r="C64">
            <v>24600</v>
          </cell>
          <cell r="D64">
            <v>195200</v>
          </cell>
          <cell r="E64" t="str">
            <v>(NA)</v>
          </cell>
        </row>
        <row r="65">
          <cell r="A65" t="str">
            <v>Apr</v>
          </cell>
          <cell r="C65">
            <v>24500</v>
          </cell>
          <cell r="D65">
            <v>195200</v>
          </cell>
          <cell r="E65" t="str">
            <v>(NA)</v>
          </cell>
        </row>
        <row r="66">
          <cell r="A66" t="str">
            <v>May</v>
          </cell>
          <cell r="C66">
            <v>25300</v>
          </cell>
          <cell r="D66">
            <v>195200</v>
          </cell>
          <cell r="E66" t="str">
            <v>(NA)</v>
          </cell>
        </row>
        <row r="67">
          <cell r="A67" t="str">
            <v>Jun</v>
          </cell>
          <cell r="C67">
            <v>25400</v>
          </cell>
          <cell r="D67">
            <v>195200</v>
          </cell>
          <cell r="E67" t="str">
            <v>(NA)</v>
          </cell>
        </row>
        <row r="68">
          <cell r="A68" t="str">
            <v>Jul</v>
          </cell>
          <cell r="C68">
            <v>24600</v>
          </cell>
          <cell r="D68">
            <v>195200</v>
          </cell>
          <cell r="E68" t="str">
            <v>(NA)</v>
          </cell>
        </row>
        <row r="69">
          <cell r="A69" t="str">
            <v>Aug</v>
          </cell>
          <cell r="C69">
            <v>25000</v>
          </cell>
          <cell r="D69">
            <v>195200</v>
          </cell>
          <cell r="E69" t="str">
            <v>(NA)</v>
          </cell>
        </row>
        <row r="70">
          <cell r="A70" t="str">
            <v>Sep</v>
          </cell>
          <cell r="C70">
            <v>25000</v>
          </cell>
          <cell r="D70">
            <v>195200</v>
          </cell>
          <cell r="E70" t="str">
            <v>(NA)</v>
          </cell>
        </row>
        <row r="71">
          <cell r="A71" t="str">
            <v>Oct</v>
          </cell>
          <cell r="C71">
            <v>25600</v>
          </cell>
          <cell r="D71">
            <v>195200</v>
          </cell>
          <cell r="E71" t="str">
            <v>(NA)</v>
          </cell>
        </row>
        <row r="72">
          <cell r="A72" t="str">
            <v>Nov</v>
          </cell>
          <cell r="C72">
            <v>24600</v>
          </cell>
          <cell r="D72">
            <v>195200</v>
          </cell>
          <cell r="E72" t="str">
            <v>(NA)</v>
          </cell>
        </row>
        <row r="73">
          <cell r="A73" t="str">
            <v>Dec</v>
          </cell>
          <cell r="C73">
            <v>26500</v>
          </cell>
          <cell r="D73">
            <v>195200</v>
          </cell>
          <cell r="E73" t="str">
            <v>(NA)</v>
          </cell>
        </row>
        <row r="74">
          <cell r="A74" t="str">
            <v>Jan</v>
          </cell>
          <cell r="B74">
            <v>1969</v>
          </cell>
          <cell r="C74">
            <v>24600</v>
          </cell>
          <cell r="D74">
            <v>195200</v>
          </cell>
          <cell r="E74" t="str">
            <v>(NA)</v>
          </cell>
        </row>
        <row r="75">
          <cell r="A75" t="str">
            <v>Feb</v>
          </cell>
          <cell r="C75">
            <v>26000</v>
          </cell>
          <cell r="D75">
            <v>195200</v>
          </cell>
          <cell r="E75" t="str">
            <v>(NA)</v>
          </cell>
        </row>
        <row r="76">
          <cell r="A76" t="str">
            <v>Mar</v>
          </cell>
          <cell r="C76">
            <v>26200</v>
          </cell>
          <cell r="D76">
            <v>195200</v>
          </cell>
          <cell r="E76" t="str">
            <v>(NA)</v>
          </cell>
        </row>
        <row r="77">
          <cell r="A77" t="str">
            <v>Apr</v>
          </cell>
          <cell r="C77">
            <v>25900</v>
          </cell>
          <cell r="D77">
            <v>195200</v>
          </cell>
          <cell r="E77" t="str">
            <v>(NA)</v>
          </cell>
        </row>
        <row r="78">
          <cell r="A78" t="str">
            <v>May</v>
          </cell>
          <cell r="C78">
            <v>26900</v>
          </cell>
          <cell r="D78">
            <v>195200</v>
          </cell>
          <cell r="E78" t="str">
            <v>(NA)</v>
          </cell>
        </row>
        <row r="79">
          <cell r="A79" t="str">
            <v>Jun</v>
          </cell>
          <cell r="C79">
            <v>25200</v>
          </cell>
          <cell r="D79">
            <v>195200</v>
          </cell>
          <cell r="E79" t="str">
            <v>(NA)</v>
          </cell>
        </row>
        <row r="80">
          <cell r="A80" t="str">
            <v>Jul</v>
          </cell>
          <cell r="C80">
            <v>26800</v>
          </cell>
          <cell r="D80">
            <v>195200</v>
          </cell>
          <cell r="E80" t="str">
            <v>(NA)</v>
          </cell>
        </row>
        <row r="81">
          <cell r="A81" t="str">
            <v>Aug</v>
          </cell>
          <cell r="C81">
            <v>24900</v>
          </cell>
          <cell r="D81">
            <v>195200</v>
          </cell>
          <cell r="E81" t="str">
            <v>(NA)</v>
          </cell>
        </row>
        <row r="82">
          <cell r="A82" t="str">
            <v>Sep</v>
          </cell>
          <cell r="C82">
            <v>26000</v>
          </cell>
          <cell r="D82">
            <v>195200</v>
          </cell>
          <cell r="E82" t="str">
            <v>(NA)</v>
          </cell>
        </row>
        <row r="83">
          <cell r="A83" t="str">
            <v>Oct</v>
          </cell>
          <cell r="C83">
            <v>24400</v>
          </cell>
          <cell r="D83">
            <v>195200</v>
          </cell>
          <cell r="E83" t="str">
            <v>(NA)</v>
          </cell>
        </row>
        <row r="84">
          <cell r="A84" t="str">
            <v>Nov</v>
          </cell>
          <cell r="C84">
            <v>24900</v>
          </cell>
          <cell r="D84">
            <v>195200</v>
          </cell>
          <cell r="E84" t="str">
            <v>(NA)</v>
          </cell>
        </row>
        <row r="85">
          <cell r="A85" t="str">
            <v>Dec</v>
          </cell>
          <cell r="C85">
            <v>25100</v>
          </cell>
          <cell r="D85">
            <v>195200</v>
          </cell>
          <cell r="E85" t="str">
            <v>(NA)</v>
          </cell>
        </row>
        <row r="86">
          <cell r="A86" t="str">
            <v>Jan</v>
          </cell>
          <cell r="B86">
            <v>1970</v>
          </cell>
          <cell r="C86">
            <v>23600</v>
          </cell>
          <cell r="D86">
            <v>195200</v>
          </cell>
          <cell r="E86" t="str">
            <v>(NA)</v>
          </cell>
        </row>
        <row r="87">
          <cell r="A87" t="str">
            <v>Feb</v>
          </cell>
          <cell r="C87">
            <v>24100</v>
          </cell>
          <cell r="D87">
            <v>195200</v>
          </cell>
          <cell r="E87" t="str">
            <v>(NA)</v>
          </cell>
        </row>
        <row r="88">
          <cell r="A88" t="str">
            <v>Mar</v>
          </cell>
          <cell r="C88">
            <v>24100</v>
          </cell>
          <cell r="D88">
            <v>195200</v>
          </cell>
          <cell r="E88" t="str">
            <v>(NA)</v>
          </cell>
        </row>
        <row r="89">
          <cell r="A89" t="str">
            <v>Apr</v>
          </cell>
          <cell r="C89">
            <v>24200</v>
          </cell>
          <cell r="D89">
            <v>195200</v>
          </cell>
          <cell r="E89" t="str">
            <v>(NA)</v>
          </cell>
        </row>
        <row r="90">
          <cell r="A90" t="str">
            <v>May</v>
          </cell>
          <cell r="C90">
            <v>25700</v>
          </cell>
          <cell r="D90">
            <v>195200</v>
          </cell>
          <cell r="E90" t="str">
            <v>(NA)</v>
          </cell>
        </row>
        <row r="91">
          <cell r="A91" t="str">
            <v>Jun</v>
          </cell>
          <cell r="C91">
            <v>23800</v>
          </cell>
          <cell r="D91">
            <v>195200</v>
          </cell>
          <cell r="E91" t="str">
            <v>(NA)</v>
          </cell>
        </row>
        <row r="92">
          <cell r="A92" t="str">
            <v>Jul</v>
          </cell>
          <cell r="C92">
            <v>22900</v>
          </cell>
          <cell r="D92">
            <v>195200</v>
          </cell>
          <cell r="E92" t="str">
            <v>(NA)</v>
          </cell>
        </row>
        <row r="93">
          <cell r="A93" t="str">
            <v>Aug</v>
          </cell>
          <cell r="C93">
            <v>23500</v>
          </cell>
          <cell r="D93">
            <v>195200</v>
          </cell>
          <cell r="E93" t="str">
            <v>(NA)</v>
          </cell>
        </row>
        <row r="94">
          <cell r="A94" t="str">
            <v>Sep</v>
          </cell>
          <cell r="C94">
            <v>22600</v>
          </cell>
          <cell r="D94">
            <v>195200</v>
          </cell>
          <cell r="E94" t="str">
            <v>(NA)</v>
          </cell>
        </row>
        <row r="95">
          <cell r="A95" t="str">
            <v>Oct</v>
          </cell>
          <cell r="C95">
            <v>22100</v>
          </cell>
          <cell r="D95">
            <v>195200</v>
          </cell>
          <cell r="E95" t="str">
            <v>(NA)</v>
          </cell>
        </row>
        <row r="96">
          <cell r="A96" t="str">
            <v>Nov</v>
          </cell>
          <cell r="C96">
            <v>23500</v>
          </cell>
          <cell r="D96">
            <v>195200</v>
          </cell>
          <cell r="E96" t="str">
            <v>(NA)</v>
          </cell>
        </row>
        <row r="97">
          <cell r="A97" t="str">
            <v>Dec</v>
          </cell>
          <cell r="C97">
            <v>22300</v>
          </cell>
          <cell r="D97">
            <v>195200</v>
          </cell>
          <cell r="E97" t="str">
            <v>(NA)</v>
          </cell>
        </row>
        <row r="98">
          <cell r="A98" t="str">
            <v>Jan</v>
          </cell>
          <cell r="B98">
            <v>1971</v>
          </cell>
          <cell r="C98">
            <v>23900</v>
          </cell>
          <cell r="D98">
            <v>195200</v>
          </cell>
          <cell r="E98" t="str">
            <v>(NA)</v>
          </cell>
        </row>
        <row r="99">
          <cell r="A99" t="str">
            <v>Feb</v>
          </cell>
          <cell r="C99">
            <v>24500</v>
          </cell>
          <cell r="D99">
            <v>195200</v>
          </cell>
          <cell r="E99" t="str">
            <v>(NA)</v>
          </cell>
        </row>
        <row r="100">
          <cell r="A100" t="str">
            <v>Mar</v>
          </cell>
          <cell r="C100">
            <v>24300</v>
          </cell>
          <cell r="D100">
            <v>195200</v>
          </cell>
          <cell r="E100" t="str">
            <v>(NA)</v>
          </cell>
        </row>
        <row r="101">
          <cell r="A101" t="str">
            <v>Apr</v>
          </cell>
          <cell r="C101">
            <v>25800</v>
          </cell>
          <cell r="D101">
            <v>195200</v>
          </cell>
          <cell r="E101" t="str">
            <v>(NA)</v>
          </cell>
        </row>
        <row r="102">
          <cell r="A102" t="str">
            <v>May</v>
          </cell>
          <cell r="C102">
            <v>25500</v>
          </cell>
          <cell r="D102">
            <v>195200</v>
          </cell>
          <cell r="E102" t="str">
            <v>(NA)</v>
          </cell>
        </row>
        <row r="103">
          <cell r="A103" t="str">
            <v>Jun</v>
          </cell>
          <cell r="C103">
            <v>26100</v>
          </cell>
          <cell r="D103">
            <v>195200</v>
          </cell>
          <cell r="E103" t="str">
            <v>(NA)</v>
          </cell>
        </row>
        <row r="104">
          <cell r="A104" t="str">
            <v>Jul</v>
          </cell>
          <cell r="C104">
            <v>25200</v>
          </cell>
          <cell r="D104">
            <v>195200</v>
          </cell>
          <cell r="E104" t="str">
            <v>(NA)</v>
          </cell>
        </row>
        <row r="105">
          <cell r="A105" t="str">
            <v>Aug</v>
          </cell>
          <cell r="C105">
            <v>25300</v>
          </cell>
          <cell r="D105">
            <v>195200</v>
          </cell>
          <cell r="E105" t="str">
            <v>(NA)</v>
          </cell>
        </row>
        <row r="106">
          <cell r="A106" t="str">
            <v>Sep</v>
          </cell>
          <cell r="C106">
            <v>25400</v>
          </cell>
          <cell r="D106">
            <v>195200</v>
          </cell>
          <cell r="E106" t="str">
            <v>(NA)</v>
          </cell>
        </row>
        <row r="107">
          <cell r="A107" t="str">
            <v>Oct</v>
          </cell>
          <cell r="C107">
            <v>25600</v>
          </cell>
          <cell r="D107">
            <v>195200</v>
          </cell>
          <cell r="E107" t="str">
            <v>(NA)</v>
          </cell>
        </row>
        <row r="108">
          <cell r="A108" t="str">
            <v>Nov</v>
          </cell>
          <cell r="C108">
            <v>25700</v>
          </cell>
          <cell r="D108">
            <v>195200</v>
          </cell>
          <cell r="E108" t="str">
            <v>(NA)</v>
          </cell>
        </row>
        <row r="109">
          <cell r="A109" t="str">
            <v>Dec</v>
          </cell>
          <cell r="C109">
            <v>25300</v>
          </cell>
          <cell r="D109">
            <v>195200</v>
          </cell>
          <cell r="E109" t="str">
            <v>(NA)</v>
          </cell>
        </row>
        <row r="110">
          <cell r="A110" t="str">
            <v>Jan</v>
          </cell>
          <cell r="B110">
            <v>1972</v>
          </cell>
          <cell r="C110">
            <v>24700</v>
          </cell>
          <cell r="D110">
            <v>195200</v>
          </cell>
          <cell r="E110" t="str">
            <v>(NA)</v>
          </cell>
        </row>
        <row r="111">
          <cell r="A111" t="str">
            <v>Feb</v>
          </cell>
          <cell r="C111">
            <v>26500</v>
          </cell>
          <cell r="D111">
            <v>195200</v>
          </cell>
          <cell r="E111" t="str">
            <v>(NA)</v>
          </cell>
        </row>
        <row r="112">
          <cell r="A112" t="str">
            <v>Mar</v>
          </cell>
          <cell r="C112">
            <v>27400</v>
          </cell>
          <cell r="D112">
            <v>195200</v>
          </cell>
          <cell r="E112" t="str">
            <v>(NA)</v>
          </cell>
        </row>
        <row r="113">
          <cell r="A113" t="str">
            <v>Apr</v>
          </cell>
          <cell r="C113">
            <v>26700</v>
          </cell>
          <cell r="D113">
            <v>195200</v>
          </cell>
          <cell r="E113" t="str">
            <v>(NA)</v>
          </cell>
        </row>
        <row r="114">
          <cell r="A114" t="str">
            <v>May</v>
          </cell>
          <cell r="C114">
            <v>27000</v>
          </cell>
          <cell r="D114">
            <v>195200</v>
          </cell>
          <cell r="E114" t="str">
            <v>(NA)</v>
          </cell>
        </row>
        <row r="115">
          <cell r="A115" t="str">
            <v>Jun</v>
          </cell>
          <cell r="C115">
            <v>26800</v>
          </cell>
          <cell r="D115">
            <v>195200</v>
          </cell>
          <cell r="E115" t="str">
            <v>(NA)</v>
          </cell>
        </row>
        <row r="116">
          <cell r="A116" t="str">
            <v>Jul</v>
          </cell>
          <cell r="C116">
            <v>27700</v>
          </cell>
          <cell r="D116">
            <v>195200</v>
          </cell>
          <cell r="E116" t="str">
            <v>(NA)</v>
          </cell>
        </row>
        <row r="117">
          <cell r="A117" t="str">
            <v>Aug</v>
          </cell>
          <cell r="C117">
            <v>28100</v>
          </cell>
          <cell r="D117">
            <v>195200</v>
          </cell>
          <cell r="E117" t="str">
            <v>(NA)</v>
          </cell>
        </row>
        <row r="118">
          <cell r="A118" t="str">
            <v>Sep</v>
          </cell>
          <cell r="C118">
            <v>28000</v>
          </cell>
          <cell r="D118">
            <v>195200</v>
          </cell>
          <cell r="E118" t="str">
            <v>(NA)</v>
          </cell>
        </row>
        <row r="119">
          <cell r="A119" t="str">
            <v>Oct</v>
          </cell>
          <cell r="C119">
            <v>28900</v>
          </cell>
          <cell r="D119">
            <v>195200</v>
          </cell>
          <cell r="E119" t="str">
            <v>(NA)</v>
          </cell>
        </row>
        <row r="120">
          <cell r="A120" t="str">
            <v>Nov</v>
          </cell>
          <cell r="C120">
            <v>29100</v>
          </cell>
          <cell r="D120">
            <v>195200</v>
          </cell>
          <cell r="E120" t="str">
            <v>(NA)</v>
          </cell>
        </row>
        <row r="121">
          <cell r="A121" t="str">
            <v>Dec</v>
          </cell>
          <cell r="C121">
            <v>29700</v>
          </cell>
          <cell r="D121">
            <v>195200</v>
          </cell>
          <cell r="E121" t="str">
            <v>(NA)</v>
          </cell>
        </row>
        <row r="122">
          <cell r="A122" t="str">
            <v>Jan</v>
          </cell>
          <cell r="B122">
            <v>1973</v>
          </cell>
          <cell r="C122">
            <v>29900</v>
          </cell>
          <cell r="D122">
            <v>195200</v>
          </cell>
          <cell r="E122" t="str">
            <v>(NA)</v>
          </cell>
        </row>
        <row r="123">
          <cell r="A123" t="str">
            <v>Feb</v>
          </cell>
          <cell r="C123">
            <v>29700</v>
          </cell>
          <cell r="D123">
            <v>195200</v>
          </cell>
          <cell r="E123" t="str">
            <v>(NA)</v>
          </cell>
        </row>
        <row r="124">
          <cell r="A124" t="str">
            <v>Mar</v>
          </cell>
          <cell r="C124">
            <v>31400</v>
          </cell>
          <cell r="D124">
            <v>195200</v>
          </cell>
          <cell r="E124" t="str">
            <v>(NA)</v>
          </cell>
        </row>
        <row r="125">
          <cell r="A125" t="str">
            <v>Apr</v>
          </cell>
          <cell r="C125">
            <v>32800</v>
          </cell>
          <cell r="D125">
            <v>195200</v>
          </cell>
          <cell r="E125" t="str">
            <v>(NA)</v>
          </cell>
        </row>
        <row r="126">
          <cell r="A126" t="str">
            <v>May</v>
          </cell>
          <cell r="C126">
            <v>32000</v>
          </cell>
          <cell r="D126">
            <v>195200</v>
          </cell>
          <cell r="E126" t="str">
            <v>(NA)</v>
          </cell>
        </row>
        <row r="127">
          <cell r="A127" t="str">
            <v>Jun</v>
          </cell>
          <cell r="C127">
            <v>33100</v>
          </cell>
          <cell r="D127">
            <v>195200</v>
          </cell>
          <cell r="E127" t="str">
            <v>(NA)</v>
          </cell>
        </row>
        <row r="128">
          <cell r="A128" t="str">
            <v>Jul</v>
          </cell>
          <cell r="C128">
            <v>34200</v>
          </cell>
          <cell r="D128">
            <v>195200</v>
          </cell>
          <cell r="E128" t="str">
            <v>(NA)</v>
          </cell>
        </row>
        <row r="129">
          <cell r="A129" t="str">
            <v>Aug</v>
          </cell>
          <cell r="C129">
            <v>33200</v>
          </cell>
          <cell r="D129">
            <v>195200</v>
          </cell>
          <cell r="E129" t="str">
            <v>(NA)</v>
          </cell>
        </row>
        <row r="130">
          <cell r="A130" t="str">
            <v>Sep</v>
          </cell>
          <cell r="C130">
            <v>33200</v>
          </cell>
          <cell r="D130">
            <v>195200</v>
          </cell>
          <cell r="E130" t="str">
            <v>(NA)</v>
          </cell>
        </row>
        <row r="131">
          <cell r="A131" t="str">
            <v>Oct</v>
          </cell>
          <cell r="C131">
            <v>33300</v>
          </cell>
          <cell r="D131">
            <v>195200</v>
          </cell>
          <cell r="E131" t="str">
            <v>(NA)</v>
          </cell>
        </row>
        <row r="132">
          <cell r="A132" t="str">
            <v>Nov</v>
          </cell>
          <cell r="C132">
            <v>34000</v>
          </cell>
          <cell r="D132">
            <v>195200</v>
          </cell>
          <cell r="E132" t="str">
            <v>(NA)</v>
          </cell>
        </row>
        <row r="133">
          <cell r="A133" t="str">
            <v>Dec</v>
          </cell>
          <cell r="C133">
            <v>35700</v>
          </cell>
          <cell r="D133">
            <v>195200</v>
          </cell>
          <cell r="E133" t="str">
            <v>(NA)</v>
          </cell>
        </row>
        <row r="134">
          <cell r="A134" t="str">
            <v>Jan</v>
          </cell>
          <cell r="B134">
            <v>1974</v>
          </cell>
          <cell r="C134">
            <v>34200</v>
          </cell>
          <cell r="D134">
            <v>195200</v>
          </cell>
          <cell r="E134" t="str">
            <v>(NA)</v>
          </cell>
        </row>
        <row r="135">
          <cell r="A135" t="str">
            <v>Feb</v>
          </cell>
          <cell r="C135">
            <v>34900</v>
          </cell>
          <cell r="D135">
            <v>195200</v>
          </cell>
          <cell r="E135" t="str">
            <v>(NA)</v>
          </cell>
        </row>
        <row r="136">
          <cell r="A136" t="str">
            <v>Mar</v>
          </cell>
          <cell r="C136">
            <v>36000</v>
          </cell>
          <cell r="D136">
            <v>195200</v>
          </cell>
          <cell r="E136" t="str">
            <v>(NA)</v>
          </cell>
        </row>
        <row r="137">
          <cell r="A137" t="str">
            <v>Apr</v>
          </cell>
          <cell r="C137">
            <v>35700</v>
          </cell>
          <cell r="D137">
            <v>195200</v>
          </cell>
          <cell r="E137" t="str">
            <v>(NA)</v>
          </cell>
        </row>
        <row r="138">
          <cell r="A138" t="str">
            <v>May</v>
          </cell>
          <cell r="C138">
            <v>35700</v>
          </cell>
          <cell r="D138">
            <v>195200</v>
          </cell>
          <cell r="E138" t="str">
            <v>(NA)</v>
          </cell>
        </row>
        <row r="139">
          <cell r="A139" t="str">
            <v>Jun</v>
          </cell>
          <cell r="C139">
            <v>35100</v>
          </cell>
          <cell r="D139">
            <v>195200</v>
          </cell>
          <cell r="E139" t="str">
            <v>(NA)</v>
          </cell>
        </row>
        <row r="140">
          <cell r="A140" t="str">
            <v>Jul</v>
          </cell>
          <cell r="C140">
            <v>36800</v>
          </cell>
          <cell r="D140">
            <v>195200</v>
          </cell>
          <cell r="E140" t="str">
            <v>(NA)</v>
          </cell>
        </row>
        <row r="141">
          <cell r="A141" t="str">
            <v>Aug</v>
          </cell>
          <cell r="C141">
            <v>35700</v>
          </cell>
          <cell r="D141">
            <v>195200</v>
          </cell>
          <cell r="E141" t="str">
            <v>(NA)</v>
          </cell>
        </row>
        <row r="142">
          <cell r="A142" t="str">
            <v>Sep</v>
          </cell>
          <cell r="C142">
            <v>36200</v>
          </cell>
          <cell r="D142">
            <v>195200</v>
          </cell>
          <cell r="E142" t="str">
            <v>(NA)</v>
          </cell>
        </row>
        <row r="143">
          <cell r="A143" t="str">
            <v>Oct</v>
          </cell>
          <cell r="C143">
            <v>37200</v>
          </cell>
          <cell r="D143">
            <v>195200</v>
          </cell>
          <cell r="E143" t="str">
            <v>(NA)</v>
          </cell>
        </row>
        <row r="144">
          <cell r="A144" t="str">
            <v>Nov</v>
          </cell>
          <cell r="C144">
            <v>37300</v>
          </cell>
          <cell r="D144">
            <v>195200</v>
          </cell>
          <cell r="E144" t="str">
            <v>(NA)</v>
          </cell>
        </row>
        <row r="145">
          <cell r="A145" t="str">
            <v>Dec</v>
          </cell>
          <cell r="C145">
            <v>37400</v>
          </cell>
          <cell r="D145">
            <v>195200</v>
          </cell>
          <cell r="E145" t="str">
            <v>(NA)</v>
          </cell>
        </row>
        <row r="146">
          <cell r="A146" t="str">
            <v>Jan</v>
          </cell>
          <cell r="B146">
            <v>1975</v>
          </cell>
          <cell r="C146">
            <v>37200</v>
          </cell>
          <cell r="D146">
            <v>195200</v>
          </cell>
          <cell r="E146">
            <v>39500</v>
          </cell>
        </row>
        <row r="147">
          <cell r="A147" t="str">
            <v>Feb</v>
          </cell>
          <cell r="C147">
            <v>37900</v>
          </cell>
          <cell r="D147">
            <v>195200</v>
          </cell>
          <cell r="E147">
            <v>40600</v>
          </cell>
        </row>
        <row r="148">
          <cell r="A148" t="str">
            <v>Mar</v>
          </cell>
          <cell r="C148">
            <v>38800</v>
          </cell>
          <cell r="D148">
            <v>195200</v>
          </cell>
          <cell r="E148">
            <v>42100</v>
          </cell>
        </row>
        <row r="149">
          <cell r="A149" t="str">
            <v>Apr</v>
          </cell>
          <cell r="C149">
            <v>39200</v>
          </cell>
          <cell r="D149">
            <v>195200</v>
          </cell>
          <cell r="E149">
            <v>42000</v>
          </cell>
        </row>
        <row r="150">
          <cell r="A150" t="str">
            <v>May</v>
          </cell>
          <cell r="C150">
            <v>39500</v>
          </cell>
          <cell r="D150">
            <v>195200</v>
          </cell>
          <cell r="E150">
            <v>43200</v>
          </cell>
        </row>
        <row r="151">
          <cell r="A151" t="str">
            <v>Jun</v>
          </cell>
          <cell r="C151">
            <v>37900</v>
          </cell>
          <cell r="D151">
            <v>195200</v>
          </cell>
          <cell r="E151">
            <v>42500</v>
          </cell>
        </row>
        <row r="152">
          <cell r="A152" t="str">
            <v>Jul</v>
          </cell>
          <cell r="C152">
            <v>38600</v>
          </cell>
          <cell r="D152">
            <v>195200</v>
          </cell>
          <cell r="E152">
            <v>42300</v>
          </cell>
        </row>
        <row r="153">
          <cell r="A153" t="str">
            <v>Aug</v>
          </cell>
          <cell r="C153">
            <v>38200</v>
          </cell>
          <cell r="D153">
            <v>195200</v>
          </cell>
          <cell r="E153">
            <v>41200</v>
          </cell>
        </row>
        <row r="154">
          <cell r="A154" t="str">
            <v>Sep</v>
          </cell>
          <cell r="C154">
            <v>39700</v>
          </cell>
          <cell r="D154">
            <v>195200</v>
          </cell>
          <cell r="E154">
            <v>43400</v>
          </cell>
        </row>
        <row r="155">
          <cell r="A155" t="str">
            <v>Oct</v>
          </cell>
          <cell r="C155">
            <v>40700</v>
          </cell>
          <cell r="D155">
            <v>195200</v>
          </cell>
          <cell r="E155">
            <v>43900</v>
          </cell>
        </row>
        <row r="156">
          <cell r="A156" t="str">
            <v>Nov</v>
          </cell>
          <cell r="C156">
            <v>41100</v>
          </cell>
          <cell r="D156">
            <v>195200</v>
          </cell>
          <cell r="E156">
            <v>43700</v>
          </cell>
        </row>
        <row r="157">
          <cell r="A157" t="str">
            <v>Dec</v>
          </cell>
          <cell r="C157">
            <v>42100</v>
          </cell>
          <cell r="D157">
            <v>195200</v>
          </cell>
          <cell r="E157">
            <v>45900</v>
          </cell>
        </row>
        <row r="158">
          <cell r="A158" t="str">
            <v>Jan</v>
          </cell>
          <cell r="B158">
            <v>1976</v>
          </cell>
          <cell r="C158">
            <v>41600</v>
          </cell>
          <cell r="D158">
            <v>195200</v>
          </cell>
          <cell r="E158">
            <v>45300</v>
          </cell>
        </row>
        <row r="159">
          <cell r="A159" t="str">
            <v>Feb</v>
          </cell>
          <cell r="C159">
            <v>42700</v>
          </cell>
          <cell r="D159">
            <v>195200</v>
          </cell>
          <cell r="E159">
            <v>45900</v>
          </cell>
        </row>
        <row r="160">
          <cell r="A160" t="str">
            <v>Mar</v>
          </cell>
          <cell r="C160">
            <v>43600</v>
          </cell>
          <cell r="D160">
            <v>195200</v>
          </cell>
          <cell r="E160">
            <v>46800</v>
          </cell>
        </row>
        <row r="161">
          <cell r="A161" t="str">
            <v>Apr</v>
          </cell>
          <cell r="C161">
            <v>43300</v>
          </cell>
          <cell r="D161">
            <v>195200</v>
          </cell>
          <cell r="E161">
            <v>46800</v>
          </cell>
        </row>
        <row r="162">
          <cell r="A162" t="str">
            <v>May</v>
          </cell>
          <cell r="C162">
            <v>43600</v>
          </cell>
          <cell r="D162">
            <v>195200</v>
          </cell>
          <cell r="E162">
            <v>47500</v>
          </cell>
        </row>
        <row r="163">
          <cell r="A163" t="str">
            <v>Jun</v>
          </cell>
          <cell r="C163">
            <v>46100</v>
          </cell>
          <cell r="D163">
            <v>195200</v>
          </cell>
          <cell r="E163">
            <v>49200</v>
          </cell>
        </row>
        <row r="164">
          <cell r="A164" t="str">
            <v>Jul</v>
          </cell>
          <cell r="C164">
            <v>44600</v>
          </cell>
          <cell r="D164">
            <v>195200</v>
          </cell>
          <cell r="E164">
            <v>48000</v>
          </cell>
        </row>
        <row r="165">
          <cell r="A165" t="str">
            <v>Aug</v>
          </cell>
          <cell r="C165">
            <v>44200</v>
          </cell>
          <cell r="D165">
            <v>195200</v>
          </cell>
          <cell r="E165">
            <v>48500</v>
          </cell>
        </row>
        <row r="166">
          <cell r="A166" t="str">
            <v>Sep</v>
          </cell>
          <cell r="C166">
            <v>44700</v>
          </cell>
          <cell r="D166">
            <v>195200</v>
          </cell>
          <cell r="E166">
            <v>48200</v>
          </cell>
        </row>
        <row r="167">
          <cell r="A167" t="str">
            <v>Oct</v>
          </cell>
          <cell r="C167">
            <v>45300</v>
          </cell>
          <cell r="D167">
            <v>195200</v>
          </cell>
          <cell r="E167">
            <v>50400</v>
          </cell>
        </row>
        <row r="168">
          <cell r="A168" t="str">
            <v>Nov</v>
          </cell>
          <cell r="C168">
            <v>45800</v>
          </cell>
          <cell r="D168">
            <v>195200</v>
          </cell>
          <cell r="E168">
            <v>50000</v>
          </cell>
        </row>
        <row r="169">
          <cell r="A169" t="str">
            <v>Dec</v>
          </cell>
          <cell r="C169">
            <v>45900</v>
          </cell>
          <cell r="D169">
            <v>195200</v>
          </cell>
          <cell r="E169">
            <v>50600</v>
          </cell>
        </row>
        <row r="170">
          <cell r="A170" t="str">
            <v>Jan</v>
          </cell>
          <cell r="B170">
            <v>1977</v>
          </cell>
          <cell r="C170">
            <v>45500</v>
          </cell>
          <cell r="D170">
            <v>195200</v>
          </cell>
          <cell r="E170">
            <v>50700</v>
          </cell>
        </row>
        <row r="171">
          <cell r="A171" t="str">
            <v>Feb</v>
          </cell>
          <cell r="C171">
            <v>47400</v>
          </cell>
          <cell r="D171">
            <v>195200</v>
          </cell>
          <cell r="E171">
            <v>52600</v>
          </cell>
        </row>
        <row r="172">
          <cell r="A172" t="str">
            <v>Mar</v>
          </cell>
          <cell r="C172">
            <v>46200</v>
          </cell>
          <cell r="D172">
            <v>195200</v>
          </cell>
          <cell r="E172">
            <v>51600</v>
          </cell>
        </row>
        <row r="173">
          <cell r="A173" t="str">
            <v>Apr</v>
          </cell>
          <cell r="C173">
            <v>48700</v>
          </cell>
          <cell r="D173">
            <v>195200</v>
          </cell>
          <cell r="E173">
            <v>54600</v>
          </cell>
        </row>
        <row r="174">
          <cell r="A174" t="str">
            <v>May</v>
          </cell>
          <cell r="C174">
            <v>49300</v>
          </cell>
          <cell r="D174">
            <v>195200</v>
          </cell>
          <cell r="E174">
            <v>54400</v>
          </cell>
        </row>
        <row r="175">
          <cell r="A175" t="str">
            <v>Jun</v>
          </cell>
          <cell r="C175">
            <v>48700</v>
          </cell>
          <cell r="D175">
            <v>195200</v>
          </cell>
          <cell r="E175">
            <v>53900</v>
          </cell>
        </row>
        <row r="176">
          <cell r="A176" t="str">
            <v>Jul</v>
          </cell>
          <cell r="C176">
            <v>48600</v>
          </cell>
          <cell r="D176">
            <v>195200</v>
          </cell>
          <cell r="E176">
            <v>53600</v>
          </cell>
        </row>
        <row r="177">
          <cell r="A177" t="str">
            <v>Aug</v>
          </cell>
          <cell r="C177">
            <v>49000</v>
          </cell>
          <cell r="D177">
            <v>195200</v>
          </cell>
          <cell r="E177">
            <v>54300</v>
          </cell>
        </row>
        <row r="178">
          <cell r="A178" t="str">
            <v>Sep</v>
          </cell>
          <cell r="C178">
            <v>48500</v>
          </cell>
          <cell r="D178">
            <v>195200</v>
          </cell>
          <cell r="E178">
            <v>53900</v>
          </cell>
        </row>
        <row r="179">
          <cell r="A179" t="str">
            <v>Oct</v>
          </cell>
          <cell r="C179">
            <v>51400</v>
          </cell>
          <cell r="D179">
            <v>195200</v>
          </cell>
          <cell r="E179">
            <v>57200</v>
          </cell>
        </row>
        <row r="180">
          <cell r="A180" t="str">
            <v>Nov</v>
          </cell>
          <cell r="C180">
            <v>51800</v>
          </cell>
          <cell r="D180">
            <v>195200</v>
          </cell>
          <cell r="E180">
            <v>57800</v>
          </cell>
        </row>
        <row r="181">
          <cell r="A181" t="str">
            <v>Dec</v>
          </cell>
          <cell r="C181">
            <v>52700</v>
          </cell>
          <cell r="D181">
            <v>195200</v>
          </cell>
          <cell r="E181">
            <v>57600</v>
          </cell>
        </row>
        <row r="182">
          <cell r="A182" t="str">
            <v>Jan</v>
          </cell>
          <cell r="B182">
            <v>1978</v>
          </cell>
          <cell r="C182">
            <v>52300</v>
          </cell>
          <cell r="D182">
            <v>195200</v>
          </cell>
          <cell r="E182">
            <v>58500</v>
          </cell>
        </row>
        <row r="183">
          <cell r="A183" t="str">
            <v>Feb</v>
          </cell>
          <cell r="C183">
            <v>53200</v>
          </cell>
          <cell r="D183">
            <v>195200</v>
          </cell>
          <cell r="E183">
            <v>59100</v>
          </cell>
        </row>
        <row r="184">
          <cell r="A184" t="str">
            <v>Mar</v>
          </cell>
          <cell r="C184">
            <v>53200</v>
          </cell>
          <cell r="D184">
            <v>195200</v>
          </cell>
          <cell r="E184">
            <v>59900</v>
          </cell>
        </row>
        <row r="185">
          <cell r="A185" t="str">
            <v>Apr</v>
          </cell>
          <cell r="C185">
            <v>53300</v>
          </cell>
          <cell r="D185">
            <v>195200</v>
          </cell>
          <cell r="E185">
            <v>59300</v>
          </cell>
        </row>
        <row r="186">
          <cell r="A186" t="str">
            <v>May</v>
          </cell>
          <cell r="C186">
            <v>55700</v>
          </cell>
          <cell r="D186">
            <v>195200</v>
          </cell>
          <cell r="E186">
            <v>62300</v>
          </cell>
        </row>
        <row r="187">
          <cell r="A187" t="str">
            <v>Jun</v>
          </cell>
          <cell r="C187">
            <v>56700</v>
          </cell>
          <cell r="D187">
            <v>195200</v>
          </cell>
          <cell r="E187">
            <v>63200</v>
          </cell>
        </row>
        <row r="188">
          <cell r="A188" t="str">
            <v>Jul</v>
          </cell>
          <cell r="C188">
            <v>54800</v>
          </cell>
          <cell r="D188">
            <v>195200</v>
          </cell>
          <cell r="E188">
            <v>62900</v>
          </cell>
        </row>
        <row r="189">
          <cell r="A189" t="str">
            <v>Aug</v>
          </cell>
          <cell r="C189">
            <v>56100</v>
          </cell>
          <cell r="D189">
            <v>195200</v>
          </cell>
          <cell r="E189">
            <v>63000</v>
          </cell>
        </row>
        <row r="190">
          <cell r="A190" t="str">
            <v>Sep</v>
          </cell>
          <cell r="C190">
            <v>57300</v>
          </cell>
          <cell r="D190">
            <v>195200</v>
          </cell>
          <cell r="E190">
            <v>64400</v>
          </cell>
        </row>
        <row r="191">
          <cell r="A191" t="str">
            <v>Oct</v>
          </cell>
          <cell r="C191">
            <v>58300</v>
          </cell>
          <cell r="D191">
            <v>195200</v>
          </cell>
          <cell r="E191">
            <v>65700</v>
          </cell>
        </row>
        <row r="192">
          <cell r="A192" t="str">
            <v>Nov</v>
          </cell>
          <cell r="C192">
            <v>58700</v>
          </cell>
          <cell r="D192">
            <v>195200</v>
          </cell>
          <cell r="E192">
            <v>66300</v>
          </cell>
        </row>
        <row r="193">
          <cell r="A193" t="str">
            <v>Dec</v>
          </cell>
          <cell r="C193">
            <v>59900</v>
          </cell>
          <cell r="D193">
            <v>195200</v>
          </cell>
          <cell r="E193">
            <v>67400</v>
          </cell>
        </row>
        <row r="194">
          <cell r="A194" t="str">
            <v>Jan</v>
          </cell>
          <cell r="B194">
            <v>1979</v>
          </cell>
          <cell r="C194">
            <v>60300</v>
          </cell>
          <cell r="D194">
            <v>195200</v>
          </cell>
          <cell r="E194">
            <v>67700</v>
          </cell>
        </row>
        <row r="195">
          <cell r="A195" t="str">
            <v>Feb</v>
          </cell>
          <cell r="C195">
            <v>61200</v>
          </cell>
          <cell r="D195">
            <v>195200</v>
          </cell>
          <cell r="E195">
            <v>68700</v>
          </cell>
        </row>
        <row r="196">
          <cell r="A196" t="str">
            <v>Mar</v>
          </cell>
          <cell r="C196">
            <v>60400</v>
          </cell>
          <cell r="D196">
            <v>195200</v>
          </cell>
          <cell r="E196">
            <v>68500</v>
          </cell>
        </row>
        <row r="197">
          <cell r="A197" t="str">
            <v>Apr</v>
          </cell>
          <cell r="C197">
            <v>62600</v>
          </cell>
          <cell r="D197">
            <v>195200</v>
          </cell>
          <cell r="E197">
            <v>71000</v>
          </cell>
        </row>
        <row r="198">
          <cell r="A198" t="str">
            <v>May</v>
          </cell>
          <cell r="C198">
            <v>62800</v>
          </cell>
          <cell r="D198">
            <v>195200</v>
          </cell>
          <cell r="E198">
            <v>71800</v>
          </cell>
        </row>
        <row r="199">
          <cell r="A199" t="str">
            <v>Jun</v>
          </cell>
          <cell r="C199">
            <v>64200</v>
          </cell>
          <cell r="D199">
            <v>195200</v>
          </cell>
          <cell r="E199">
            <v>74300</v>
          </cell>
        </row>
        <row r="200">
          <cell r="A200" t="str">
            <v>Jul</v>
          </cell>
          <cell r="C200">
            <v>63800</v>
          </cell>
          <cell r="D200">
            <v>195200</v>
          </cell>
          <cell r="E200">
            <v>71900</v>
          </cell>
        </row>
        <row r="201">
          <cell r="A201" t="str">
            <v>Aug</v>
          </cell>
          <cell r="C201">
            <v>64000</v>
          </cell>
          <cell r="D201">
            <v>195200</v>
          </cell>
          <cell r="E201">
            <v>74000</v>
          </cell>
        </row>
        <row r="202">
          <cell r="A202" t="str">
            <v>Sep</v>
          </cell>
          <cell r="C202">
            <v>66000</v>
          </cell>
          <cell r="D202">
            <v>195200</v>
          </cell>
          <cell r="E202">
            <v>76800</v>
          </cell>
        </row>
        <row r="203">
          <cell r="A203" t="str">
            <v>Oct</v>
          </cell>
          <cell r="C203">
            <v>62300</v>
          </cell>
          <cell r="D203">
            <v>195200</v>
          </cell>
          <cell r="E203">
            <v>71500</v>
          </cell>
        </row>
        <row r="204">
          <cell r="A204" t="str">
            <v>Nov</v>
          </cell>
          <cell r="C204">
            <v>63900</v>
          </cell>
          <cell r="D204">
            <v>195200</v>
          </cell>
          <cell r="E204">
            <v>74200</v>
          </cell>
        </row>
        <row r="205">
          <cell r="A205" t="str">
            <v>Dec</v>
          </cell>
          <cell r="C205">
            <v>61500</v>
          </cell>
          <cell r="D205">
            <v>195200</v>
          </cell>
          <cell r="E205">
            <v>72600</v>
          </cell>
        </row>
        <row r="206">
          <cell r="A206" t="str">
            <v>Jan</v>
          </cell>
          <cell r="B206">
            <v>1980</v>
          </cell>
          <cell r="C206">
            <v>62900</v>
          </cell>
          <cell r="D206">
            <v>195200</v>
          </cell>
          <cell r="E206">
            <v>72400</v>
          </cell>
        </row>
        <row r="207">
          <cell r="A207" t="str">
            <v>Feb</v>
          </cell>
          <cell r="C207">
            <v>64900</v>
          </cell>
          <cell r="D207">
            <v>195200</v>
          </cell>
          <cell r="E207">
            <v>76600</v>
          </cell>
        </row>
        <row r="208">
          <cell r="A208" t="str">
            <v>Mar</v>
          </cell>
          <cell r="C208">
            <v>62600</v>
          </cell>
          <cell r="D208">
            <v>195200</v>
          </cell>
          <cell r="E208">
            <v>71600</v>
          </cell>
        </row>
        <row r="209">
          <cell r="A209" t="str">
            <v>Apr</v>
          </cell>
          <cell r="C209">
            <v>63100</v>
          </cell>
          <cell r="D209">
            <v>195200</v>
          </cell>
          <cell r="E209">
            <v>74600</v>
          </cell>
        </row>
        <row r="210">
          <cell r="A210" t="str">
            <v>May</v>
          </cell>
          <cell r="C210">
            <v>63100</v>
          </cell>
          <cell r="D210">
            <v>195200</v>
          </cell>
          <cell r="E210">
            <v>72800</v>
          </cell>
        </row>
        <row r="211">
          <cell r="A211" t="str">
            <v>Jun</v>
          </cell>
          <cell r="C211">
            <v>64900</v>
          </cell>
          <cell r="D211">
            <v>195200</v>
          </cell>
          <cell r="E211">
            <v>75600</v>
          </cell>
        </row>
        <row r="212">
          <cell r="A212" t="str">
            <v>Jul</v>
          </cell>
          <cell r="C212">
            <v>64000</v>
          </cell>
          <cell r="D212">
            <v>195200</v>
          </cell>
          <cell r="E212">
            <v>76700</v>
          </cell>
        </row>
        <row r="213">
          <cell r="A213" t="str">
            <v>Aug</v>
          </cell>
          <cell r="C213">
            <v>63400</v>
          </cell>
          <cell r="D213">
            <v>195200</v>
          </cell>
          <cell r="E213">
            <v>76000</v>
          </cell>
        </row>
        <row r="214">
          <cell r="A214" t="str">
            <v>Sep</v>
          </cell>
          <cell r="C214">
            <v>68300</v>
          </cell>
          <cell r="D214">
            <v>195200</v>
          </cell>
          <cell r="E214">
            <v>80100</v>
          </cell>
        </row>
        <row r="215">
          <cell r="A215" t="str">
            <v>Oct</v>
          </cell>
          <cell r="C215">
            <v>65600</v>
          </cell>
          <cell r="D215">
            <v>195200</v>
          </cell>
          <cell r="E215">
            <v>77500</v>
          </cell>
        </row>
        <row r="216">
          <cell r="A216" t="str">
            <v>Nov</v>
          </cell>
          <cell r="C216">
            <v>66700</v>
          </cell>
          <cell r="D216">
            <v>195200</v>
          </cell>
          <cell r="E216">
            <v>81800</v>
          </cell>
        </row>
        <row r="217">
          <cell r="A217" t="str">
            <v>Dec</v>
          </cell>
          <cell r="C217">
            <v>67000</v>
          </cell>
          <cell r="D217">
            <v>195200</v>
          </cell>
          <cell r="E217">
            <v>81400</v>
          </cell>
        </row>
        <row r="218">
          <cell r="A218" t="str">
            <v>Jan</v>
          </cell>
          <cell r="B218">
            <v>1981</v>
          </cell>
          <cell r="C218">
            <v>67600</v>
          </cell>
          <cell r="D218">
            <v>195200</v>
          </cell>
          <cell r="E218">
            <v>80700</v>
          </cell>
        </row>
        <row r="219">
          <cell r="A219" t="str">
            <v>Feb</v>
          </cell>
          <cell r="C219">
            <v>66200</v>
          </cell>
          <cell r="D219">
            <v>195200</v>
          </cell>
          <cell r="E219">
            <v>80000</v>
          </cell>
        </row>
        <row r="220">
          <cell r="A220" t="str">
            <v>Mar</v>
          </cell>
          <cell r="C220">
            <v>66700</v>
          </cell>
          <cell r="D220">
            <v>195200</v>
          </cell>
          <cell r="E220">
            <v>81600</v>
          </cell>
        </row>
        <row r="221">
          <cell r="A221" t="str">
            <v>Apr</v>
          </cell>
          <cell r="C221">
            <v>68700</v>
          </cell>
          <cell r="D221">
            <v>195200</v>
          </cell>
          <cell r="E221">
            <v>84700</v>
          </cell>
        </row>
        <row r="222">
          <cell r="A222" t="str">
            <v>May</v>
          </cell>
          <cell r="C222">
            <v>70800</v>
          </cell>
          <cell r="D222">
            <v>195200</v>
          </cell>
          <cell r="E222">
            <v>83600</v>
          </cell>
        </row>
        <row r="223">
          <cell r="A223" t="str">
            <v>Jun</v>
          </cell>
          <cell r="C223">
            <v>68800</v>
          </cell>
          <cell r="D223">
            <v>195200</v>
          </cell>
          <cell r="E223">
            <v>84700</v>
          </cell>
        </row>
        <row r="224">
          <cell r="A224" t="str">
            <v>Jul</v>
          </cell>
          <cell r="C224">
            <v>69500</v>
          </cell>
          <cell r="D224">
            <v>195200</v>
          </cell>
          <cell r="E224">
            <v>82600</v>
          </cell>
        </row>
        <row r="225">
          <cell r="A225" t="str">
            <v>Aug</v>
          </cell>
          <cell r="C225">
            <v>72600</v>
          </cell>
          <cell r="D225">
            <v>195200</v>
          </cell>
          <cell r="E225">
            <v>87000</v>
          </cell>
        </row>
        <row r="226">
          <cell r="A226" t="str">
            <v>Sep</v>
          </cell>
          <cell r="C226">
            <v>65800</v>
          </cell>
          <cell r="D226">
            <v>195200</v>
          </cell>
          <cell r="E226">
            <v>81300</v>
          </cell>
        </row>
        <row r="227">
          <cell r="A227" t="str">
            <v>Oct</v>
          </cell>
          <cell r="C227">
            <v>69600</v>
          </cell>
          <cell r="D227">
            <v>195200</v>
          </cell>
          <cell r="E227">
            <v>82500</v>
          </cell>
        </row>
        <row r="228">
          <cell r="A228" t="str">
            <v>Nov</v>
          </cell>
          <cell r="C228">
            <v>71200</v>
          </cell>
          <cell r="D228">
            <v>195200</v>
          </cell>
          <cell r="E228">
            <v>85300</v>
          </cell>
        </row>
        <row r="229">
          <cell r="A229" t="str">
            <v>Dec</v>
          </cell>
          <cell r="C229">
            <v>68400</v>
          </cell>
          <cell r="D229">
            <v>195200</v>
          </cell>
          <cell r="E229">
            <v>82800</v>
          </cell>
        </row>
        <row r="230">
          <cell r="A230" t="str">
            <v>Jan</v>
          </cell>
          <cell r="B230">
            <v>1982</v>
          </cell>
          <cell r="C230">
            <v>66200</v>
          </cell>
          <cell r="D230">
            <v>195200</v>
          </cell>
          <cell r="E230">
            <v>78000</v>
          </cell>
        </row>
        <row r="231">
          <cell r="A231" t="str">
            <v>Feb</v>
          </cell>
          <cell r="C231">
            <v>65700</v>
          </cell>
          <cell r="D231">
            <v>195200</v>
          </cell>
          <cell r="E231">
            <v>80700</v>
          </cell>
        </row>
        <row r="232">
          <cell r="A232" t="str">
            <v>Mar</v>
          </cell>
          <cell r="C232">
            <v>67200</v>
          </cell>
          <cell r="D232">
            <v>195200</v>
          </cell>
          <cell r="E232">
            <v>83700</v>
          </cell>
        </row>
        <row r="233">
          <cell r="A233" t="str">
            <v>Apr</v>
          </cell>
          <cell r="C233">
            <v>70200</v>
          </cell>
          <cell r="D233">
            <v>195200</v>
          </cell>
          <cell r="E233">
            <v>85000</v>
          </cell>
        </row>
        <row r="234">
          <cell r="A234" t="str">
            <v>May</v>
          </cell>
          <cell r="C234">
            <v>69300</v>
          </cell>
          <cell r="D234">
            <v>195200</v>
          </cell>
          <cell r="E234">
            <v>86500</v>
          </cell>
        </row>
        <row r="235">
          <cell r="A235" t="str">
            <v>Jun</v>
          </cell>
          <cell r="C235">
            <v>69300</v>
          </cell>
          <cell r="D235">
            <v>195200</v>
          </cell>
          <cell r="E235">
            <v>84900</v>
          </cell>
        </row>
        <row r="236">
          <cell r="A236" t="str">
            <v>Jul</v>
          </cell>
          <cell r="C236">
            <v>70900</v>
          </cell>
          <cell r="D236">
            <v>195200</v>
          </cell>
          <cell r="E236">
            <v>86500</v>
          </cell>
        </row>
        <row r="237">
          <cell r="A237" t="str">
            <v>Aug</v>
          </cell>
          <cell r="C237">
            <v>70100</v>
          </cell>
          <cell r="D237">
            <v>195200</v>
          </cell>
          <cell r="E237">
            <v>86500</v>
          </cell>
        </row>
        <row r="238">
          <cell r="A238" t="str">
            <v>Sep</v>
          </cell>
          <cell r="C238">
            <v>67800</v>
          </cell>
          <cell r="D238">
            <v>195200</v>
          </cell>
          <cell r="E238">
            <v>79600</v>
          </cell>
        </row>
        <row r="239">
          <cell r="A239" t="str">
            <v>Oct</v>
          </cell>
          <cell r="C239">
            <v>69700</v>
          </cell>
          <cell r="D239">
            <v>195200</v>
          </cell>
          <cell r="E239">
            <v>79900</v>
          </cell>
        </row>
        <row r="240">
          <cell r="A240" t="str">
            <v>Nov</v>
          </cell>
          <cell r="C240">
            <v>73500</v>
          </cell>
          <cell r="D240">
            <v>195200</v>
          </cell>
          <cell r="E240">
            <v>87800</v>
          </cell>
        </row>
        <row r="241">
          <cell r="A241" t="str">
            <v>Dec</v>
          </cell>
          <cell r="C241">
            <v>71700</v>
          </cell>
          <cell r="D241">
            <v>195200</v>
          </cell>
          <cell r="E241">
            <v>86700</v>
          </cell>
        </row>
        <row r="242">
          <cell r="A242" t="str">
            <v>Jan</v>
          </cell>
          <cell r="B242">
            <v>1983</v>
          </cell>
          <cell r="C242">
            <v>73500</v>
          </cell>
          <cell r="D242">
            <v>195200</v>
          </cell>
          <cell r="E242">
            <v>87200</v>
          </cell>
        </row>
        <row r="243">
          <cell r="A243" t="str">
            <v>Feb</v>
          </cell>
          <cell r="C243">
            <v>73800</v>
          </cell>
          <cell r="D243">
            <v>195200</v>
          </cell>
          <cell r="E243">
            <v>86800</v>
          </cell>
        </row>
        <row r="244">
          <cell r="A244" t="str">
            <v>Mar</v>
          </cell>
          <cell r="C244">
            <v>72500</v>
          </cell>
          <cell r="D244">
            <v>195200</v>
          </cell>
          <cell r="E244">
            <v>86200</v>
          </cell>
        </row>
        <row r="245">
          <cell r="A245" t="str">
            <v>Apr</v>
          </cell>
          <cell r="C245">
            <v>74700</v>
          </cell>
          <cell r="D245">
            <v>195200</v>
          </cell>
          <cell r="E245">
            <v>87600</v>
          </cell>
        </row>
        <row r="246">
          <cell r="A246" t="str">
            <v>May</v>
          </cell>
          <cell r="C246">
            <v>74500</v>
          </cell>
          <cell r="D246">
            <v>195200</v>
          </cell>
          <cell r="E246">
            <v>88800</v>
          </cell>
        </row>
        <row r="247">
          <cell r="A247" t="str">
            <v>Jun</v>
          </cell>
          <cell r="C247">
            <v>75800</v>
          </cell>
          <cell r="D247">
            <v>195200</v>
          </cell>
          <cell r="E247">
            <v>90900</v>
          </cell>
        </row>
        <row r="248">
          <cell r="A248" t="str">
            <v>Jul</v>
          </cell>
          <cell r="C248">
            <v>75200</v>
          </cell>
          <cell r="D248">
            <v>195200</v>
          </cell>
          <cell r="E248">
            <v>89200</v>
          </cell>
        </row>
        <row r="249">
          <cell r="A249" t="str">
            <v>Aug</v>
          </cell>
          <cell r="C249">
            <v>76800</v>
          </cell>
          <cell r="D249">
            <v>195200</v>
          </cell>
          <cell r="E249">
            <v>91300</v>
          </cell>
        </row>
        <row r="250">
          <cell r="A250" t="str">
            <v>Sep</v>
          </cell>
          <cell r="C250">
            <v>81000</v>
          </cell>
          <cell r="D250">
            <v>195200</v>
          </cell>
          <cell r="E250">
            <v>97800</v>
          </cell>
        </row>
        <row r="251">
          <cell r="A251" t="str">
            <v>Oct</v>
          </cell>
          <cell r="C251">
            <v>75900</v>
          </cell>
          <cell r="D251">
            <v>195200</v>
          </cell>
          <cell r="E251">
            <v>89500</v>
          </cell>
        </row>
        <row r="252">
          <cell r="A252" t="str">
            <v>Nov</v>
          </cell>
          <cell r="C252">
            <v>75900</v>
          </cell>
          <cell r="D252">
            <v>195200</v>
          </cell>
          <cell r="E252">
            <v>91400</v>
          </cell>
        </row>
        <row r="253">
          <cell r="A253" t="str">
            <v>Dec</v>
          </cell>
          <cell r="C253">
            <v>75900</v>
          </cell>
          <cell r="D253">
            <v>195200</v>
          </cell>
          <cell r="E253">
            <v>91700</v>
          </cell>
        </row>
        <row r="254">
          <cell r="A254" t="str">
            <v>Jan</v>
          </cell>
          <cell r="B254">
            <v>1984</v>
          </cell>
          <cell r="C254">
            <v>76200</v>
          </cell>
          <cell r="D254">
            <v>195200</v>
          </cell>
          <cell r="E254">
            <v>92200</v>
          </cell>
        </row>
        <row r="255">
          <cell r="A255" t="str">
            <v>Feb</v>
          </cell>
          <cell r="C255">
            <v>79200</v>
          </cell>
          <cell r="D255">
            <v>195200</v>
          </cell>
          <cell r="E255">
            <v>94400</v>
          </cell>
        </row>
        <row r="256">
          <cell r="A256" t="str">
            <v>Mar</v>
          </cell>
          <cell r="C256">
            <v>78400</v>
          </cell>
          <cell r="D256">
            <v>195200</v>
          </cell>
          <cell r="E256">
            <v>97700</v>
          </cell>
        </row>
        <row r="257">
          <cell r="A257" t="str">
            <v>Apr</v>
          </cell>
          <cell r="C257">
            <v>79600</v>
          </cell>
          <cell r="D257">
            <v>195200</v>
          </cell>
          <cell r="E257">
            <v>96200</v>
          </cell>
        </row>
        <row r="258">
          <cell r="A258" t="str">
            <v>May</v>
          </cell>
          <cell r="C258">
            <v>81400</v>
          </cell>
          <cell r="D258">
            <v>195200</v>
          </cell>
          <cell r="E258">
            <v>101900</v>
          </cell>
        </row>
        <row r="259">
          <cell r="A259" t="str">
            <v>Jun</v>
          </cell>
          <cell r="C259">
            <v>80500</v>
          </cell>
          <cell r="D259">
            <v>195200</v>
          </cell>
          <cell r="E259">
            <v>98800</v>
          </cell>
        </row>
        <row r="260">
          <cell r="A260" t="str">
            <v>Jul</v>
          </cell>
          <cell r="C260">
            <v>80700</v>
          </cell>
          <cell r="D260">
            <v>195200</v>
          </cell>
          <cell r="E260">
            <v>97100</v>
          </cell>
        </row>
        <row r="261">
          <cell r="A261" t="str">
            <v>Aug</v>
          </cell>
          <cell r="C261">
            <v>82000</v>
          </cell>
          <cell r="D261">
            <v>195200</v>
          </cell>
          <cell r="E261">
            <v>96900</v>
          </cell>
        </row>
        <row r="262">
          <cell r="A262" t="str">
            <v>Sep</v>
          </cell>
          <cell r="C262">
            <v>81300</v>
          </cell>
          <cell r="D262">
            <v>195200</v>
          </cell>
          <cell r="E262">
            <v>101300</v>
          </cell>
        </row>
        <row r="263">
          <cell r="A263" t="str">
            <v>Oct</v>
          </cell>
          <cell r="C263">
            <v>80100</v>
          </cell>
          <cell r="D263">
            <v>195200</v>
          </cell>
          <cell r="E263">
            <v>95700</v>
          </cell>
        </row>
        <row r="264">
          <cell r="A264" t="str">
            <v>Nov</v>
          </cell>
          <cell r="C264">
            <v>82500</v>
          </cell>
          <cell r="D264">
            <v>195200</v>
          </cell>
          <cell r="E264">
            <v>101400</v>
          </cell>
        </row>
        <row r="265">
          <cell r="A265" t="str">
            <v>Dec</v>
          </cell>
          <cell r="C265">
            <v>78300</v>
          </cell>
          <cell r="D265">
            <v>195200</v>
          </cell>
          <cell r="E265">
            <v>96300</v>
          </cell>
        </row>
        <row r="266">
          <cell r="A266" t="str">
            <v>Jan</v>
          </cell>
          <cell r="B266">
            <v>1985</v>
          </cell>
          <cell r="C266">
            <v>82500</v>
          </cell>
          <cell r="D266">
            <v>195200</v>
          </cell>
          <cell r="E266">
            <v>98300</v>
          </cell>
        </row>
        <row r="267">
          <cell r="A267" t="str">
            <v>Feb</v>
          </cell>
          <cell r="C267">
            <v>82000</v>
          </cell>
          <cell r="D267">
            <v>195200</v>
          </cell>
          <cell r="E267">
            <v>96200</v>
          </cell>
        </row>
        <row r="268">
          <cell r="A268" t="str">
            <v>Mar</v>
          </cell>
          <cell r="C268">
            <v>84200</v>
          </cell>
          <cell r="D268">
            <v>195200</v>
          </cell>
          <cell r="E268">
            <v>100900</v>
          </cell>
        </row>
        <row r="269">
          <cell r="A269" t="str">
            <v>Apr</v>
          </cell>
          <cell r="C269">
            <v>85600</v>
          </cell>
          <cell r="D269">
            <v>195200</v>
          </cell>
          <cell r="E269">
            <v>104700</v>
          </cell>
        </row>
        <row r="270">
          <cell r="A270" t="str">
            <v>May</v>
          </cell>
          <cell r="C270">
            <v>80100</v>
          </cell>
          <cell r="D270">
            <v>195200</v>
          </cell>
          <cell r="E270">
            <v>98100</v>
          </cell>
        </row>
        <row r="271">
          <cell r="A271" t="str">
            <v>Jun</v>
          </cell>
          <cell r="C271">
            <v>86300</v>
          </cell>
          <cell r="D271">
            <v>195200</v>
          </cell>
          <cell r="E271">
            <v>99600</v>
          </cell>
        </row>
        <row r="272">
          <cell r="A272" t="str">
            <v>Jul</v>
          </cell>
          <cell r="C272">
            <v>82100</v>
          </cell>
          <cell r="D272">
            <v>195200</v>
          </cell>
          <cell r="E272">
            <v>99400</v>
          </cell>
        </row>
        <row r="273">
          <cell r="A273" t="str">
            <v>Aug</v>
          </cell>
          <cell r="C273">
            <v>83300</v>
          </cell>
          <cell r="D273">
            <v>195200</v>
          </cell>
          <cell r="E273">
            <v>99200</v>
          </cell>
        </row>
        <row r="274">
          <cell r="A274" t="str">
            <v>Sep</v>
          </cell>
          <cell r="C274">
            <v>84700</v>
          </cell>
          <cell r="D274">
            <v>195200</v>
          </cell>
          <cell r="E274">
            <v>102600</v>
          </cell>
        </row>
        <row r="275">
          <cell r="A275" t="str">
            <v>Oct</v>
          </cell>
          <cell r="C275">
            <v>85400</v>
          </cell>
          <cell r="D275">
            <v>195200</v>
          </cell>
          <cell r="E275">
            <v>102700</v>
          </cell>
        </row>
        <row r="276">
          <cell r="A276" t="str">
            <v>Nov</v>
          </cell>
          <cell r="C276">
            <v>87200</v>
          </cell>
          <cell r="D276">
            <v>195200</v>
          </cell>
          <cell r="E276">
            <v>104100</v>
          </cell>
        </row>
        <row r="277">
          <cell r="A277" t="str">
            <v>Dec</v>
          </cell>
          <cell r="C277">
            <v>87900</v>
          </cell>
          <cell r="D277">
            <v>195200</v>
          </cell>
          <cell r="E277">
            <v>106100</v>
          </cell>
        </row>
        <row r="278">
          <cell r="A278" t="str">
            <v>Jan</v>
          </cell>
          <cell r="B278">
            <v>1986</v>
          </cell>
          <cell r="C278">
            <v>86600</v>
          </cell>
          <cell r="D278">
            <v>195200</v>
          </cell>
          <cell r="E278">
            <v>104100</v>
          </cell>
        </row>
        <row r="279">
          <cell r="A279" t="str">
            <v>Feb</v>
          </cell>
          <cell r="C279">
            <v>89700</v>
          </cell>
          <cell r="D279">
            <v>195200</v>
          </cell>
          <cell r="E279">
            <v>106600</v>
          </cell>
        </row>
        <row r="280">
          <cell r="A280" t="str">
            <v>Mar</v>
          </cell>
          <cell r="C280">
            <v>88700</v>
          </cell>
          <cell r="D280">
            <v>195200</v>
          </cell>
          <cell r="E280">
            <v>108000</v>
          </cell>
        </row>
        <row r="281">
          <cell r="A281" t="str">
            <v>Apr</v>
          </cell>
          <cell r="C281">
            <v>92500</v>
          </cell>
          <cell r="D281">
            <v>195200</v>
          </cell>
          <cell r="E281">
            <v>110300</v>
          </cell>
        </row>
        <row r="282">
          <cell r="A282" t="str">
            <v>May</v>
          </cell>
          <cell r="C282">
            <v>92100</v>
          </cell>
          <cell r="D282">
            <v>195200</v>
          </cell>
          <cell r="E282">
            <v>114600</v>
          </cell>
        </row>
        <row r="283">
          <cell r="A283" t="str">
            <v>Jun</v>
          </cell>
          <cell r="C283">
            <v>91200</v>
          </cell>
          <cell r="D283">
            <v>195200</v>
          </cell>
          <cell r="E283">
            <v>110900</v>
          </cell>
        </row>
        <row r="284">
          <cell r="A284" t="str">
            <v>Jul</v>
          </cell>
          <cell r="C284">
            <v>94100</v>
          </cell>
          <cell r="D284">
            <v>195200</v>
          </cell>
          <cell r="E284">
            <v>116800</v>
          </cell>
        </row>
        <row r="285">
          <cell r="A285" t="str">
            <v>Aug</v>
          </cell>
          <cell r="C285">
            <v>91500</v>
          </cell>
          <cell r="D285">
            <v>195200</v>
          </cell>
          <cell r="E285">
            <v>113200</v>
          </cell>
        </row>
        <row r="286">
          <cell r="A286" t="str">
            <v>Sep</v>
          </cell>
          <cell r="C286">
            <v>95000</v>
          </cell>
          <cell r="D286">
            <v>195200</v>
          </cell>
          <cell r="E286">
            <v>114000</v>
          </cell>
        </row>
        <row r="287">
          <cell r="A287" t="str">
            <v>Oct</v>
          </cell>
          <cell r="C287">
            <v>96400</v>
          </cell>
          <cell r="D287">
            <v>195200</v>
          </cell>
          <cell r="E287">
            <v>114900</v>
          </cell>
        </row>
        <row r="288">
          <cell r="A288" t="str">
            <v>Nov</v>
          </cell>
          <cell r="C288">
            <v>94000</v>
          </cell>
          <cell r="D288">
            <v>195200</v>
          </cell>
          <cell r="E288">
            <v>113600</v>
          </cell>
        </row>
        <row r="289">
          <cell r="A289" t="str">
            <v>Dec</v>
          </cell>
          <cell r="C289">
            <v>95000</v>
          </cell>
          <cell r="D289">
            <v>195200</v>
          </cell>
          <cell r="E289">
            <v>118900</v>
          </cell>
        </row>
        <row r="290">
          <cell r="A290" t="str">
            <v>Jan</v>
          </cell>
          <cell r="B290">
            <v>1987</v>
          </cell>
          <cell r="C290">
            <v>98500</v>
          </cell>
          <cell r="D290">
            <v>195200</v>
          </cell>
          <cell r="E290">
            <v>122100</v>
          </cell>
        </row>
        <row r="291">
          <cell r="A291" t="str">
            <v>Feb</v>
          </cell>
          <cell r="C291">
            <v>95200</v>
          </cell>
          <cell r="D291">
            <v>195200</v>
          </cell>
          <cell r="E291">
            <v>121300</v>
          </cell>
        </row>
        <row r="292">
          <cell r="A292" t="str">
            <v>Mar</v>
          </cell>
          <cell r="C292">
            <v>98400</v>
          </cell>
          <cell r="D292">
            <v>195200</v>
          </cell>
          <cell r="E292">
            <v>119500</v>
          </cell>
        </row>
        <row r="293">
          <cell r="A293" t="str">
            <v>Apr</v>
          </cell>
          <cell r="C293">
            <v>96500</v>
          </cell>
          <cell r="D293">
            <v>195200</v>
          </cell>
          <cell r="E293">
            <v>118100</v>
          </cell>
        </row>
        <row r="294">
          <cell r="A294" t="str">
            <v>May</v>
          </cell>
          <cell r="C294">
            <v>104900</v>
          </cell>
          <cell r="D294">
            <v>195200</v>
          </cell>
          <cell r="E294">
            <v>126600</v>
          </cell>
        </row>
        <row r="295">
          <cell r="A295" t="str">
            <v>Jun</v>
          </cell>
          <cell r="C295">
            <v>109000</v>
          </cell>
          <cell r="D295">
            <v>195200</v>
          </cell>
          <cell r="E295">
            <v>135800</v>
          </cell>
        </row>
        <row r="296">
          <cell r="A296" t="str">
            <v>Jul</v>
          </cell>
          <cell r="C296">
            <v>105000</v>
          </cell>
          <cell r="D296">
            <v>195200</v>
          </cell>
          <cell r="E296">
            <v>128600</v>
          </cell>
        </row>
        <row r="297">
          <cell r="A297" t="str">
            <v>Aug</v>
          </cell>
          <cell r="C297">
            <v>106800</v>
          </cell>
          <cell r="D297">
            <v>195200</v>
          </cell>
          <cell r="E297">
            <v>128500</v>
          </cell>
        </row>
        <row r="298">
          <cell r="A298" t="str">
            <v>Sep</v>
          </cell>
          <cell r="C298">
            <v>106500</v>
          </cell>
          <cell r="D298">
            <v>195200</v>
          </cell>
          <cell r="E298">
            <v>133500</v>
          </cell>
        </row>
        <row r="299">
          <cell r="A299" t="str">
            <v>Oct</v>
          </cell>
          <cell r="C299">
            <v>106500</v>
          </cell>
          <cell r="D299">
            <v>195200</v>
          </cell>
          <cell r="E299">
            <v>125800</v>
          </cell>
        </row>
        <row r="300">
          <cell r="A300" t="str">
            <v>Nov</v>
          </cell>
          <cell r="C300">
            <v>117000</v>
          </cell>
          <cell r="D300">
            <v>195200</v>
          </cell>
          <cell r="E300">
            <v>139200</v>
          </cell>
        </row>
        <row r="301">
          <cell r="A301" t="str">
            <v>Dec</v>
          </cell>
          <cell r="C301">
            <v>111800</v>
          </cell>
          <cell r="D301">
            <v>195200</v>
          </cell>
          <cell r="E301">
            <v>136200</v>
          </cell>
        </row>
        <row r="302">
          <cell r="A302" t="str">
            <v>Jan</v>
          </cell>
          <cell r="B302">
            <v>1988</v>
          </cell>
          <cell r="C302">
            <v>119000</v>
          </cell>
          <cell r="D302">
            <v>195200</v>
          </cell>
          <cell r="E302">
            <v>144400</v>
          </cell>
        </row>
        <row r="303">
          <cell r="A303" t="str">
            <v>Feb</v>
          </cell>
          <cell r="C303">
            <v>110900</v>
          </cell>
          <cell r="D303">
            <v>195200</v>
          </cell>
          <cell r="E303">
            <v>137600</v>
          </cell>
        </row>
        <row r="304">
          <cell r="A304" t="str">
            <v>Mar</v>
          </cell>
          <cell r="C304">
            <v>108900</v>
          </cell>
          <cell r="D304">
            <v>195200</v>
          </cell>
          <cell r="E304">
            <v>133200</v>
          </cell>
        </row>
        <row r="305">
          <cell r="A305" t="str">
            <v>Apr</v>
          </cell>
          <cell r="C305">
            <v>111000</v>
          </cell>
          <cell r="D305">
            <v>195200</v>
          </cell>
          <cell r="E305">
            <v>135000</v>
          </cell>
        </row>
        <row r="306">
          <cell r="A306" t="str">
            <v>May</v>
          </cell>
          <cell r="C306">
            <v>110000</v>
          </cell>
          <cell r="D306">
            <v>195200</v>
          </cell>
          <cell r="E306">
            <v>133500</v>
          </cell>
        </row>
        <row r="307">
          <cell r="A307" t="str">
            <v>Jun</v>
          </cell>
          <cell r="C307">
            <v>111500</v>
          </cell>
          <cell r="D307">
            <v>195200</v>
          </cell>
          <cell r="E307">
            <v>136500</v>
          </cell>
        </row>
        <row r="308">
          <cell r="A308" t="str">
            <v>Jul</v>
          </cell>
          <cell r="C308">
            <v>118000</v>
          </cell>
          <cell r="D308">
            <v>195200</v>
          </cell>
          <cell r="E308">
            <v>141300</v>
          </cell>
        </row>
        <row r="309">
          <cell r="A309" t="str">
            <v>Aug</v>
          </cell>
          <cell r="C309">
            <v>110000</v>
          </cell>
          <cell r="D309">
            <v>195200</v>
          </cell>
          <cell r="E309">
            <v>140600</v>
          </cell>
        </row>
        <row r="310">
          <cell r="A310" t="str">
            <v>Sep</v>
          </cell>
          <cell r="C310">
            <v>116600</v>
          </cell>
          <cell r="D310">
            <v>195200</v>
          </cell>
          <cell r="E310">
            <v>142700</v>
          </cell>
        </row>
        <row r="311">
          <cell r="A311" t="str">
            <v>Oct</v>
          </cell>
          <cell r="C311">
            <v>112900</v>
          </cell>
          <cell r="D311">
            <v>195200</v>
          </cell>
          <cell r="E311">
            <v>137300</v>
          </cell>
        </row>
        <row r="312">
          <cell r="A312" t="str">
            <v>Nov</v>
          </cell>
          <cell r="C312">
            <v>110400</v>
          </cell>
          <cell r="D312">
            <v>195200</v>
          </cell>
          <cell r="E312">
            <v>137300</v>
          </cell>
        </row>
        <row r="313">
          <cell r="A313" t="str">
            <v>Dec</v>
          </cell>
          <cell r="C313">
            <v>121000</v>
          </cell>
          <cell r="D313">
            <v>195200</v>
          </cell>
          <cell r="E313">
            <v>147700</v>
          </cell>
        </row>
        <row r="314">
          <cell r="A314" t="str">
            <v>Jan</v>
          </cell>
          <cell r="B314">
            <v>1989</v>
          </cell>
          <cell r="C314">
            <v>113000</v>
          </cell>
          <cell r="D314">
            <v>195200</v>
          </cell>
          <cell r="E314">
            <v>138600</v>
          </cell>
        </row>
        <row r="315">
          <cell r="A315" t="str">
            <v>Feb</v>
          </cell>
          <cell r="C315">
            <v>118000</v>
          </cell>
          <cell r="D315">
            <v>195200</v>
          </cell>
          <cell r="E315">
            <v>145300</v>
          </cell>
        </row>
        <row r="316">
          <cell r="A316" t="str">
            <v>Mar</v>
          </cell>
          <cell r="C316">
            <v>123000</v>
          </cell>
          <cell r="D316">
            <v>195200</v>
          </cell>
          <cell r="E316">
            <v>149000</v>
          </cell>
        </row>
        <row r="317">
          <cell r="A317" t="str">
            <v>Apr</v>
          </cell>
          <cell r="C317">
            <v>116700</v>
          </cell>
          <cell r="D317">
            <v>195200</v>
          </cell>
          <cell r="E317">
            <v>144700</v>
          </cell>
        </row>
        <row r="318">
          <cell r="A318" t="str">
            <v>May</v>
          </cell>
          <cell r="C318">
            <v>119000</v>
          </cell>
          <cell r="D318">
            <v>195200</v>
          </cell>
          <cell r="E318">
            <v>145100</v>
          </cell>
        </row>
        <row r="319">
          <cell r="A319" t="str">
            <v>Jun</v>
          </cell>
          <cell r="C319">
            <v>122800</v>
          </cell>
          <cell r="D319">
            <v>195200</v>
          </cell>
          <cell r="E319">
            <v>153600</v>
          </cell>
        </row>
        <row r="320">
          <cell r="A320" t="str">
            <v>Jul</v>
          </cell>
          <cell r="C320">
            <v>116000</v>
          </cell>
          <cell r="D320">
            <v>195200</v>
          </cell>
          <cell r="E320">
            <v>140300</v>
          </cell>
        </row>
        <row r="321">
          <cell r="A321" t="str">
            <v>Aug</v>
          </cell>
          <cell r="C321">
            <v>122900</v>
          </cell>
          <cell r="D321">
            <v>195200</v>
          </cell>
          <cell r="E321">
            <v>158600</v>
          </cell>
        </row>
        <row r="322">
          <cell r="A322" t="str">
            <v>Sep</v>
          </cell>
          <cell r="C322">
            <v>120000</v>
          </cell>
          <cell r="D322">
            <v>195200</v>
          </cell>
          <cell r="E322">
            <v>151100</v>
          </cell>
        </row>
        <row r="323">
          <cell r="A323" t="str">
            <v>Oct</v>
          </cell>
          <cell r="C323">
            <v>123000</v>
          </cell>
          <cell r="D323">
            <v>195200</v>
          </cell>
          <cell r="E323">
            <v>147800</v>
          </cell>
        </row>
        <row r="324">
          <cell r="A324" t="str">
            <v>Nov</v>
          </cell>
          <cell r="C324">
            <v>125000</v>
          </cell>
          <cell r="D324">
            <v>195200</v>
          </cell>
          <cell r="E324">
            <v>151400</v>
          </cell>
        </row>
        <row r="325">
          <cell r="A325" t="str">
            <v>Dec</v>
          </cell>
          <cell r="C325">
            <v>125200</v>
          </cell>
          <cell r="D325">
            <v>195200</v>
          </cell>
          <cell r="E325">
            <v>154300</v>
          </cell>
        </row>
        <row r="326">
          <cell r="A326" t="str">
            <v>Jan</v>
          </cell>
          <cell r="B326">
            <v>1990</v>
          </cell>
          <cell r="C326">
            <v>125000</v>
          </cell>
          <cell r="D326">
            <v>195200</v>
          </cell>
          <cell r="E326">
            <v>151700</v>
          </cell>
        </row>
        <row r="327">
          <cell r="A327" t="str">
            <v>Feb</v>
          </cell>
          <cell r="C327">
            <v>126900</v>
          </cell>
          <cell r="D327">
            <v>195200</v>
          </cell>
          <cell r="E327">
            <v>150900</v>
          </cell>
        </row>
        <row r="328">
          <cell r="A328" t="str">
            <v>Mar</v>
          </cell>
          <cell r="C328">
            <v>119400</v>
          </cell>
          <cell r="D328">
            <v>195200</v>
          </cell>
          <cell r="E328">
            <v>144600</v>
          </cell>
        </row>
        <row r="329">
          <cell r="A329" t="str">
            <v>Apr</v>
          </cell>
          <cell r="C329">
            <v>130000</v>
          </cell>
          <cell r="D329">
            <v>195200</v>
          </cell>
          <cell r="E329">
            <v>153400</v>
          </cell>
        </row>
        <row r="330">
          <cell r="A330" t="str">
            <v>May</v>
          </cell>
          <cell r="C330">
            <v>125000</v>
          </cell>
          <cell r="D330">
            <v>195200</v>
          </cell>
          <cell r="E330">
            <v>150600</v>
          </cell>
        </row>
        <row r="331">
          <cell r="A331" t="str">
            <v>Jun</v>
          </cell>
          <cell r="C331">
            <v>125000</v>
          </cell>
          <cell r="D331">
            <v>195200</v>
          </cell>
          <cell r="E331">
            <v>150400</v>
          </cell>
        </row>
        <row r="332">
          <cell r="A332" t="str">
            <v>Jul</v>
          </cell>
          <cell r="C332">
            <v>118700</v>
          </cell>
          <cell r="D332">
            <v>195200</v>
          </cell>
          <cell r="E332">
            <v>149800</v>
          </cell>
        </row>
        <row r="333">
          <cell r="A333" t="str">
            <v>Aug</v>
          </cell>
          <cell r="C333">
            <v>118400</v>
          </cell>
          <cell r="D333">
            <v>195200</v>
          </cell>
          <cell r="E333">
            <v>144700</v>
          </cell>
        </row>
        <row r="334">
          <cell r="A334" t="str">
            <v>Sep</v>
          </cell>
          <cell r="C334">
            <v>113000</v>
          </cell>
          <cell r="D334">
            <v>195200</v>
          </cell>
          <cell r="E334">
            <v>142100</v>
          </cell>
        </row>
        <row r="335">
          <cell r="A335" t="str">
            <v>Oct</v>
          </cell>
          <cell r="C335">
            <v>120000</v>
          </cell>
          <cell r="D335">
            <v>195200</v>
          </cell>
          <cell r="E335">
            <v>153000</v>
          </cell>
        </row>
        <row r="336">
          <cell r="A336" t="str">
            <v>Nov</v>
          </cell>
          <cell r="C336">
            <v>118900</v>
          </cell>
          <cell r="D336">
            <v>195200</v>
          </cell>
          <cell r="E336">
            <v>143300</v>
          </cell>
        </row>
        <row r="337">
          <cell r="A337" t="str">
            <v>Dec</v>
          </cell>
          <cell r="C337">
            <v>127000</v>
          </cell>
          <cell r="D337">
            <v>195200</v>
          </cell>
          <cell r="E337">
            <v>153400</v>
          </cell>
        </row>
        <row r="338">
          <cell r="A338" t="str">
            <v>Jan</v>
          </cell>
          <cell r="B338">
            <v>1991</v>
          </cell>
          <cell r="C338">
            <v>117900</v>
          </cell>
          <cell r="D338">
            <v>195200</v>
          </cell>
          <cell r="E338">
            <v>148600</v>
          </cell>
        </row>
        <row r="339">
          <cell r="A339" t="str">
            <v>Feb</v>
          </cell>
          <cell r="C339">
            <v>119900</v>
          </cell>
          <cell r="D339">
            <v>195200</v>
          </cell>
          <cell r="E339">
            <v>147800</v>
          </cell>
        </row>
        <row r="340">
          <cell r="A340" t="str">
            <v>Mar</v>
          </cell>
          <cell r="C340">
            <v>122500</v>
          </cell>
          <cell r="D340">
            <v>195200</v>
          </cell>
          <cell r="E340">
            <v>156400</v>
          </cell>
        </row>
        <row r="341">
          <cell r="A341" t="str">
            <v>Apr</v>
          </cell>
          <cell r="C341">
            <v>121000</v>
          </cell>
          <cell r="D341">
            <v>195200</v>
          </cell>
          <cell r="E341">
            <v>150800</v>
          </cell>
        </row>
        <row r="342">
          <cell r="A342" t="str">
            <v>May</v>
          </cell>
          <cell r="C342">
            <v>116000</v>
          </cell>
          <cell r="D342">
            <v>195200</v>
          </cell>
          <cell r="E342">
            <v>145400</v>
          </cell>
        </row>
        <row r="343">
          <cell r="A343" t="str">
            <v>Jun</v>
          </cell>
          <cell r="C343">
            <v>119000</v>
          </cell>
          <cell r="D343">
            <v>195200</v>
          </cell>
          <cell r="E343">
            <v>145900</v>
          </cell>
        </row>
        <row r="344">
          <cell r="A344" t="str">
            <v>Jul</v>
          </cell>
          <cell r="C344">
            <v>120000</v>
          </cell>
          <cell r="D344">
            <v>195200</v>
          </cell>
          <cell r="E344">
            <v>148200</v>
          </cell>
        </row>
        <row r="345">
          <cell r="A345" t="str">
            <v>Aug</v>
          </cell>
          <cell r="C345">
            <v>120800</v>
          </cell>
          <cell r="D345">
            <v>195200</v>
          </cell>
          <cell r="E345">
            <v>141800</v>
          </cell>
        </row>
        <row r="346">
          <cell r="A346" t="str">
            <v>Sep</v>
          </cell>
          <cell r="C346">
            <v>120000</v>
          </cell>
          <cell r="D346">
            <v>195200</v>
          </cell>
          <cell r="E346">
            <v>147300</v>
          </cell>
        </row>
        <row r="347">
          <cell r="A347" t="str">
            <v>Oct</v>
          </cell>
          <cell r="C347">
            <v>122600</v>
          </cell>
          <cell r="D347">
            <v>195200</v>
          </cell>
          <cell r="E347">
            <v>147400</v>
          </cell>
        </row>
        <row r="348">
          <cell r="A348" t="str">
            <v>Nov</v>
          </cell>
          <cell r="C348">
            <v>118500</v>
          </cell>
          <cell r="D348">
            <v>195200</v>
          </cell>
          <cell r="E348">
            <v>141700</v>
          </cell>
        </row>
        <row r="349">
          <cell r="A349" t="str">
            <v>Dec</v>
          </cell>
          <cell r="C349">
            <v>122000</v>
          </cell>
          <cell r="D349">
            <v>195200</v>
          </cell>
          <cell r="E349">
            <v>143000</v>
          </cell>
        </row>
        <row r="350">
          <cell r="A350" t="str">
            <v>Jan</v>
          </cell>
          <cell r="B350">
            <v>1992</v>
          </cell>
          <cell r="C350">
            <v>120000</v>
          </cell>
          <cell r="D350">
            <v>195200</v>
          </cell>
          <cell r="E350">
            <v>144200</v>
          </cell>
        </row>
        <row r="351">
          <cell r="A351" t="str">
            <v>Feb</v>
          </cell>
          <cell r="C351">
            <v>117200</v>
          </cell>
          <cell r="D351">
            <v>195200</v>
          </cell>
          <cell r="E351">
            <v>144800</v>
          </cell>
        </row>
        <row r="352">
          <cell r="A352" t="str">
            <v>Mar</v>
          </cell>
          <cell r="C352">
            <v>120000</v>
          </cell>
          <cell r="D352">
            <v>195200</v>
          </cell>
          <cell r="E352">
            <v>144800</v>
          </cell>
        </row>
        <row r="353">
          <cell r="A353" t="str">
            <v>Apr</v>
          </cell>
          <cell r="C353">
            <v>120000</v>
          </cell>
          <cell r="D353">
            <v>195200</v>
          </cell>
          <cell r="E353">
            <v>145000</v>
          </cell>
        </row>
        <row r="354">
          <cell r="A354" t="str">
            <v>May</v>
          </cell>
          <cell r="C354">
            <v>113000</v>
          </cell>
          <cell r="D354">
            <v>195200</v>
          </cell>
          <cell r="E354">
            <v>146000</v>
          </cell>
        </row>
        <row r="355">
          <cell r="A355" t="str">
            <v>Jun</v>
          </cell>
          <cell r="C355">
            <v>124500</v>
          </cell>
          <cell r="D355">
            <v>195200</v>
          </cell>
          <cell r="E355">
            <v>146600</v>
          </cell>
        </row>
        <row r="356">
          <cell r="A356" t="str">
            <v>Jul</v>
          </cell>
          <cell r="C356">
            <v>118000</v>
          </cell>
          <cell r="D356">
            <v>195200</v>
          </cell>
          <cell r="E356">
            <v>137700</v>
          </cell>
        </row>
        <row r="357">
          <cell r="A357" t="str">
            <v>Aug</v>
          </cell>
          <cell r="C357">
            <v>123500</v>
          </cell>
          <cell r="D357">
            <v>195200</v>
          </cell>
          <cell r="E357">
            <v>145300</v>
          </cell>
        </row>
        <row r="358">
          <cell r="A358" t="str">
            <v>Sep</v>
          </cell>
          <cell r="C358">
            <v>119500</v>
          </cell>
          <cell r="D358">
            <v>195200</v>
          </cell>
          <cell r="E358">
            <v>142200</v>
          </cell>
        </row>
        <row r="359">
          <cell r="A359" t="str">
            <v>Oct</v>
          </cell>
          <cell r="C359">
            <v>125000</v>
          </cell>
          <cell r="D359">
            <v>195200</v>
          </cell>
          <cell r="E359">
            <v>148400</v>
          </cell>
        </row>
        <row r="360">
          <cell r="A360" t="str">
            <v>Nov</v>
          </cell>
          <cell r="C360">
            <v>128900</v>
          </cell>
          <cell r="D360">
            <v>195200</v>
          </cell>
          <cell r="E360">
            <v>147200</v>
          </cell>
        </row>
        <row r="361">
          <cell r="A361" t="str">
            <v>Dec</v>
          </cell>
          <cell r="C361">
            <v>126000</v>
          </cell>
          <cell r="D361">
            <v>195200</v>
          </cell>
          <cell r="E361">
            <v>146200</v>
          </cell>
        </row>
        <row r="362">
          <cell r="A362" t="str">
            <v>Jan</v>
          </cell>
          <cell r="B362">
            <v>1993</v>
          </cell>
          <cell r="C362">
            <v>118000</v>
          </cell>
          <cell r="D362">
            <v>195200</v>
          </cell>
          <cell r="E362">
            <v>138900</v>
          </cell>
        </row>
        <row r="363">
          <cell r="A363" t="str">
            <v>Feb</v>
          </cell>
          <cell r="C363">
            <v>129400</v>
          </cell>
          <cell r="D363">
            <v>195200</v>
          </cell>
          <cell r="E363">
            <v>149400</v>
          </cell>
        </row>
        <row r="364">
          <cell r="A364" t="str">
            <v>Mar</v>
          </cell>
          <cell r="C364">
            <v>125000</v>
          </cell>
          <cell r="D364">
            <v>195200</v>
          </cell>
          <cell r="E364">
            <v>146600</v>
          </cell>
        </row>
        <row r="365">
          <cell r="A365" t="str">
            <v>Apr</v>
          </cell>
          <cell r="C365">
            <v>127000</v>
          </cell>
          <cell r="D365">
            <v>195200</v>
          </cell>
          <cell r="E365">
            <v>148400</v>
          </cell>
        </row>
        <row r="366">
          <cell r="A366" t="str">
            <v>May</v>
          </cell>
          <cell r="C366">
            <v>129900</v>
          </cell>
          <cell r="D366">
            <v>195200</v>
          </cell>
          <cell r="E366">
            <v>152300</v>
          </cell>
        </row>
        <row r="367">
          <cell r="A367" t="str">
            <v>Jun</v>
          </cell>
          <cell r="C367">
            <v>124500</v>
          </cell>
          <cell r="D367">
            <v>195200</v>
          </cell>
          <cell r="E367">
            <v>145700</v>
          </cell>
        </row>
        <row r="368">
          <cell r="A368" t="str">
            <v>Jul</v>
          </cell>
          <cell r="C368">
            <v>123900</v>
          </cell>
          <cell r="D368">
            <v>195200</v>
          </cell>
          <cell r="E368">
            <v>143400</v>
          </cell>
        </row>
        <row r="369">
          <cell r="A369" t="str">
            <v>Aug</v>
          </cell>
          <cell r="C369">
            <v>126600</v>
          </cell>
          <cell r="D369">
            <v>195200</v>
          </cell>
          <cell r="E369">
            <v>150600</v>
          </cell>
        </row>
        <row r="370">
          <cell r="A370" t="str">
            <v>Sep</v>
          </cell>
          <cell r="C370">
            <v>129400</v>
          </cell>
          <cell r="D370">
            <v>195200</v>
          </cell>
          <cell r="E370">
            <v>150100</v>
          </cell>
        </row>
        <row r="371">
          <cell r="A371" t="str">
            <v>Oct</v>
          </cell>
          <cell r="C371">
            <v>125000</v>
          </cell>
          <cell r="D371">
            <v>195200</v>
          </cell>
          <cell r="E371">
            <v>146900</v>
          </cell>
        </row>
        <row r="372">
          <cell r="A372" t="str">
            <v>Nov</v>
          </cell>
          <cell r="C372">
            <v>130000</v>
          </cell>
          <cell r="D372">
            <v>195200</v>
          </cell>
          <cell r="E372">
            <v>152500</v>
          </cell>
        </row>
        <row r="373">
          <cell r="A373" t="str">
            <v>Dec</v>
          </cell>
          <cell r="C373">
            <v>125000</v>
          </cell>
          <cell r="D373">
            <v>195200</v>
          </cell>
          <cell r="E373">
            <v>146400</v>
          </cell>
        </row>
        <row r="374">
          <cell r="A374" t="str">
            <v>Jan</v>
          </cell>
          <cell r="B374">
            <v>1994</v>
          </cell>
          <cell r="C374">
            <v>126000</v>
          </cell>
          <cell r="D374">
            <v>195200</v>
          </cell>
          <cell r="E374">
            <v>153400</v>
          </cell>
        </row>
        <row r="375">
          <cell r="A375" t="str">
            <v>Feb</v>
          </cell>
          <cell r="C375">
            <v>129900</v>
          </cell>
          <cell r="D375">
            <v>195200</v>
          </cell>
          <cell r="E375">
            <v>150700</v>
          </cell>
        </row>
        <row r="376">
          <cell r="A376" t="str">
            <v>Mar</v>
          </cell>
          <cell r="C376">
            <v>132300</v>
          </cell>
          <cell r="D376">
            <v>195200</v>
          </cell>
          <cell r="E376">
            <v>152800</v>
          </cell>
        </row>
        <row r="377">
          <cell r="A377" t="str">
            <v>Apr</v>
          </cell>
          <cell r="C377">
            <v>129000</v>
          </cell>
          <cell r="D377">
            <v>195200</v>
          </cell>
          <cell r="E377">
            <v>152900</v>
          </cell>
        </row>
        <row r="378">
          <cell r="A378" t="str">
            <v>May</v>
          </cell>
          <cell r="C378">
            <v>129900</v>
          </cell>
          <cell r="D378">
            <v>195200</v>
          </cell>
          <cell r="E378">
            <v>151800</v>
          </cell>
        </row>
        <row r="379">
          <cell r="A379" t="str">
            <v>Jun</v>
          </cell>
          <cell r="C379">
            <v>133500</v>
          </cell>
          <cell r="D379">
            <v>195200</v>
          </cell>
          <cell r="E379">
            <v>158400</v>
          </cell>
        </row>
        <row r="380">
          <cell r="A380" t="str">
            <v>Jul</v>
          </cell>
          <cell r="C380">
            <v>124400</v>
          </cell>
          <cell r="D380">
            <v>195200</v>
          </cell>
          <cell r="E380">
            <v>144400</v>
          </cell>
        </row>
        <row r="381">
          <cell r="A381" t="str">
            <v>Aug</v>
          </cell>
          <cell r="C381">
            <v>133300</v>
          </cell>
          <cell r="D381">
            <v>195200</v>
          </cell>
          <cell r="E381">
            <v>154900</v>
          </cell>
        </row>
        <row r="382">
          <cell r="A382" t="str">
            <v>Sep</v>
          </cell>
          <cell r="C382">
            <v>129700</v>
          </cell>
          <cell r="D382">
            <v>195200</v>
          </cell>
          <cell r="E382">
            <v>157200</v>
          </cell>
        </row>
        <row r="383">
          <cell r="A383" t="str">
            <v>Oct</v>
          </cell>
          <cell r="C383">
            <v>132000</v>
          </cell>
          <cell r="D383">
            <v>195200</v>
          </cell>
          <cell r="E383">
            <v>153000</v>
          </cell>
        </row>
        <row r="384">
          <cell r="A384" t="str">
            <v>Nov</v>
          </cell>
          <cell r="C384">
            <v>129900</v>
          </cell>
          <cell r="D384">
            <v>195200</v>
          </cell>
          <cell r="E384">
            <v>155400</v>
          </cell>
        </row>
        <row r="385">
          <cell r="A385" t="str">
            <v>Dec</v>
          </cell>
          <cell r="C385">
            <v>135000</v>
          </cell>
          <cell r="D385">
            <v>195200</v>
          </cell>
          <cell r="E385">
            <v>159600</v>
          </cell>
        </row>
        <row r="386">
          <cell r="A386" t="str">
            <v>Jan</v>
          </cell>
          <cell r="B386">
            <v>1995</v>
          </cell>
          <cell r="C386">
            <v>127900</v>
          </cell>
          <cell r="D386">
            <v>195200</v>
          </cell>
          <cell r="E386">
            <v>147400</v>
          </cell>
        </row>
        <row r="387">
          <cell r="A387" t="str">
            <v>Feb</v>
          </cell>
          <cell r="C387">
            <v>135000</v>
          </cell>
          <cell r="D387">
            <v>195200</v>
          </cell>
          <cell r="E387">
            <v>160200</v>
          </cell>
        </row>
        <row r="388">
          <cell r="A388" t="str">
            <v>Mar</v>
          </cell>
          <cell r="C388">
            <v>130000</v>
          </cell>
          <cell r="D388">
            <v>195200</v>
          </cell>
          <cell r="E388">
            <v>153300</v>
          </cell>
        </row>
        <row r="389">
          <cell r="A389" t="str">
            <v>Apr</v>
          </cell>
          <cell r="C389">
            <v>134000</v>
          </cell>
          <cell r="D389">
            <v>195200</v>
          </cell>
          <cell r="E389">
            <v>157800</v>
          </cell>
        </row>
        <row r="390">
          <cell r="A390" t="str">
            <v>May</v>
          </cell>
          <cell r="C390">
            <v>133900</v>
          </cell>
          <cell r="D390">
            <v>195200</v>
          </cell>
          <cell r="E390">
            <v>158000</v>
          </cell>
        </row>
        <row r="391">
          <cell r="A391" t="str">
            <v>Jun</v>
          </cell>
          <cell r="C391">
            <v>133700</v>
          </cell>
          <cell r="D391">
            <v>195200</v>
          </cell>
          <cell r="E391">
            <v>160200</v>
          </cell>
        </row>
        <row r="392">
          <cell r="A392" t="str">
            <v>Jul</v>
          </cell>
          <cell r="C392">
            <v>131000</v>
          </cell>
          <cell r="D392">
            <v>195200</v>
          </cell>
          <cell r="E392">
            <v>154200</v>
          </cell>
        </row>
        <row r="393">
          <cell r="A393" t="str">
            <v>Aug</v>
          </cell>
          <cell r="C393">
            <v>134900</v>
          </cell>
          <cell r="D393">
            <v>195200</v>
          </cell>
          <cell r="E393">
            <v>162000</v>
          </cell>
        </row>
        <row r="394">
          <cell r="A394" t="str">
            <v>Sep</v>
          </cell>
          <cell r="C394">
            <v>130000</v>
          </cell>
          <cell r="D394">
            <v>195200</v>
          </cell>
          <cell r="E394">
            <v>155600</v>
          </cell>
        </row>
        <row r="395">
          <cell r="A395" t="str">
            <v>Oct</v>
          </cell>
          <cell r="C395">
            <v>135200</v>
          </cell>
          <cell r="D395">
            <v>195200</v>
          </cell>
          <cell r="E395">
            <v>156200</v>
          </cell>
        </row>
        <row r="396">
          <cell r="A396" t="str">
            <v>Nov</v>
          </cell>
          <cell r="C396">
            <v>137000</v>
          </cell>
          <cell r="D396">
            <v>195200</v>
          </cell>
          <cell r="E396">
            <v>160700</v>
          </cell>
        </row>
        <row r="397">
          <cell r="A397" t="str">
            <v>Dec</v>
          </cell>
          <cell r="C397">
            <v>138600</v>
          </cell>
          <cell r="D397">
            <v>195200</v>
          </cell>
          <cell r="E397">
            <v>165600</v>
          </cell>
        </row>
        <row r="398">
          <cell r="A398" t="str">
            <v>Jan</v>
          </cell>
          <cell r="B398">
            <v>1996</v>
          </cell>
          <cell r="C398">
            <v>131900</v>
          </cell>
          <cell r="D398">
            <v>195200</v>
          </cell>
          <cell r="E398">
            <v>155300</v>
          </cell>
        </row>
        <row r="399">
          <cell r="A399" t="str">
            <v>Feb</v>
          </cell>
          <cell r="C399">
            <v>139400</v>
          </cell>
          <cell r="D399">
            <v>195200</v>
          </cell>
          <cell r="E399">
            <v>163700</v>
          </cell>
        </row>
        <row r="400">
          <cell r="A400" t="str">
            <v>Mar</v>
          </cell>
          <cell r="C400">
            <v>137000</v>
          </cell>
          <cell r="D400">
            <v>195200</v>
          </cell>
          <cell r="E400">
            <v>162100</v>
          </cell>
        </row>
        <row r="401">
          <cell r="A401" t="str">
            <v>Apr</v>
          </cell>
          <cell r="C401">
            <v>140000</v>
          </cell>
          <cell r="D401">
            <v>195200</v>
          </cell>
          <cell r="E401">
            <v>170000</v>
          </cell>
        </row>
        <row r="402">
          <cell r="A402" t="str">
            <v>May</v>
          </cell>
          <cell r="C402">
            <v>136500</v>
          </cell>
          <cell r="D402">
            <v>195200</v>
          </cell>
          <cell r="E402">
            <v>163300</v>
          </cell>
        </row>
        <row r="403">
          <cell r="A403" t="str">
            <v>Jun</v>
          </cell>
          <cell r="C403">
            <v>140000</v>
          </cell>
          <cell r="D403">
            <v>195200</v>
          </cell>
          <cell r="E403">
            <v>166500</v>
          </cell>
        </row>
        <row r="404">
          <cell r="A404" t="str">
            <v>Jul</v>
          </cell>
          <cell r="C404">
            <v>144200</v>
          </cell>
          <cell r="D404">
            <v>195200</v>
          </cell>
          <cell r="E404">
            <v>168400</v>
          </cell>
        </row>
        <row r="405">
          <cell r="A405" t="str">
            <v>Aug</v>
          </cell>
          <cell r="C405">
            <v>137000</v>
          </cell>
          <cell r="D405">
            <v>195200</v>
          </cell>
          <cell r="E405">
            <v>159700</v>
          </cell>
        </row>
        <row r="406">
          <cell r="A406" t="str">
            <v>Sep</v>
          </cell>
          <cell r="C406">
            <v>139000</v>
          </cell>
          <cell r="D406">
            <v>195200</v>
          </cell>
          <cell r="E406">
            <v>167400</v>
          </cell>
        </row>
        <row r="407">
          <cell r="A407" t="str">
            <v>Oct</v>
          </cell>
          <cell r="C407">
            <v>143800</v>
          </cell>
          <cell r="D407">
            <v>195200</v>
          </cell>
          <cell r="E407">
            <v>168400</v>
          </cell>
        </row>
        <row r="408">
          <cell r="A408" t="str">
            <v>Nov</v>
          </cell>
          <cell r="C408">
            <v>143500</v>
          </cell>
          <cell r="D408">
            <v>195200</v>
          </cell>
          <cell r="E408">
            <v>172000</v>
          </cell>
        </row>
        <row r="409">
          <cell r="A409" t="str">
            <v>Dec</v>
          </cell>
          <cell r="C409">
            <v>144900</v>
          </cell>
          <cell r="D409">
            <v>195200</v>
          </cell>
          <cell r="E409">
            <v>171800</v>
          </cell>
        </row>
        <row r="410">
          <cell r="A410" t="str">
            <v>Jan</v>
          </cell>
          <cell r="B410">
            <v>1997</v>
          </cell>
          <cell r="C410">
            <v>145000</v>
          </cell>
          <cell r="D410">
            <v>195200</v>
          </cell>
          <cell r="E410">
            <v>171900</v>
          </cell>
        </row>
        <row r="411">
          <cell r="A411" t="str">
            <v>Feb</v>
          </cell>
          <cell r="C411">
            <v>143000</v>
          </cell>
          <cell r="D411">
            <v>195200</v>
          </cell>
          <cell r="E411">
            <v>171100</v>
          </cell>
        </row>
        <row r="412">
          <cell r="A412" t="str">
            <v>Mar</v>
          </cell>
          <cell r="C412">
            <v>148000</v>
          </cell>
          <cell r="D412">
            <v>195200</v>
          </cell>
          <cell r="E412">
            <v>172700</v>
          </cell>
        </row>
        <row r="413">
          <cell r="A413" t="str">
            <v>Apr</v>
          </cell>
          <cell r="C413">
            <v>150000</v>
          </cell>
          <cell r="D413">
            <v>195200</v>
          </cell>
          <cell r="E413">
            <v>179500</v>
          </cell>
        </row>
        <row r="414">
          <cell r="A414" t="str">
            <v>May</v>
          </cell>
          <cell r="C414">
            <v>141000</v>
          </cell>
          <cell r="D414">
            <v>195200</v>
          </cell>
          <cell r="E414">
            <v>170700</v>
          </cell>
        </row>
        <row r="415">
          <cell r="A415" t="str">
            <v>Jun</v>
          </cell>
          <cell r="C415">
            <v>145000</v>
          </cell>
          <cell r="D415">
            <v>195200</v>
          </cell>
          <cell r="E415">
            <v>179400</v>
          </cell>
        </row>
        <row r="416">
          <cell r="A416" t="str">
            <v>Jul</v>
          </cell>
          <cell r="C416">
            <v>145900</v>
          </cell>
          <cell r="D416">
            <v>195200</v>
          </cell>
          <cell r="E416">
            <v>175500</v>
          </cell>
        </row>
        <row r="417">
          <cell r="A417" t="str">
            <v>Aug</v>
          </cell>
          <cell r="C417">
            <v>144000</v>
          </cell>
          <cell r="D417">
            <v>195200</v>
          </cell>
          <cell r="E417">
            <v>170700</v>
          </cell>
        </row>
        <row r="418">
          <cell r="A418" t="str">
            <v>Sep</v>
          </cell>
          <cell r="C418">
            <v>146300</v>
          </cell>
          <cell r="D418">
            <v>195200</v>
          </cell>
          <cell r="E418">
            <v>177500</v>
          </cell>
        </row>
        <row r="419">
          <cell r="A419" t="str">
            <v>Oct</v>
          </cell>
          <cell r="C419">
            <v>141500</v>
          </cell>
          <cell r="D419">
            <v>195200</v>
          </cell>
          <cell r="E419">
            <v>172900</v>
          </cell>
        </row>
        <row r="420">
          <cell r="A420" t="str">
            <v>Nov</v>
          </cell>
          <cell r="C420">
            <v>145000</v>
          </cell>
          <cell r="D420">
            <v>195200</v>
          </cell>
          <cell r="E420">
            <v>175400</v>
          </cell>
        </row>
        <row r="421">
          <cell r="A421" t="str">
            <v>Dec</v>
          </cell>
          <cell r="C421">
            <v>145900</v>
          </cell>
          <cell r="D421">
            <v>195200</v>
          </cell>
          <cell r="E421">
            <v>175800</v>
          </cell>
        </row>
        <row r="422">
          <cell r="A422" t="str">
            <v>Jan</v>
          </cell>
          <cell r="B422">
            <v>1998</v>
          </cell>
          <cell r="C422">
            <v>148000</v>
          </cell>
          <cell r="D422">
            <v>195200</v>
          </cell>
          <cell r="E422">
            <v>178600</v>
          </cell>
        </row>
        <row r="423">
          <cell r="A423" t="str">
            <v>Feb</v>
          </cell>
          <cell r="C423">
            <v>156000</v>
          </cell>
          <cell r="D423">
            <v>195200</v>
          </cell>
          <cell r="E423">
            <v>181600</v>
          </cell>
        </row>
        <row r="424">
          <cell r="A424" t="str">
            <v>Mar</v>
          </cell>
          <cell r="C424">
            <v>152700</v>
          </cell>
          <cell r="D424">
            <v>195200</v>
          </cell>
          <cell r="E424">
            <v>178500</v>
          </cell>
        </row>
        <row r="425">
          <cell r="A425" t="str">
            <v>Apr</v>
          </cell>
          <cell r="C425">
            <v>148000</v>
          </cell>
          <cell r="D425">
            <v>195200</v>
          </cell>
          <cell r="E425">
            <v>176700</v>
          </cell>
        </row>
        <row r="426">
          <cell r="A426" t="str">
            <v>May</v>
          </cell>
          <cell r="C426">
            <v>153200</v>
          </cell>
          <cell r="D426">
            <v>195200</v>
          </cell>
          <cell r="E426">
            <v>183500</v>
          </cell>
        </row>
        <row r="427">
          <cell r="A427" t="str">
            <v>Jun</v>
          </cell>
          <cell r="C427">
            <v>148000</v>
          </cell>
          <cell r="D427">
            <v>195200</v>
          </cell>
          <cell r="E427">
            <v>175900</v>
          </cell>
        </row>
        <row r="428">
          <cell r="A428" t="str">
            <v>Jul</v>
          </cell>
          <cell r="C428">
            <v>149900</v>
          </cell>
          <cell r="D428">
            <v>195200</v>
          </cell>
          <cell r="E428">
            <v>179800</v>
          </cell>
        </row>
        <row r="429">
          <cell r="A429" t="str">
            <v>Aug</v>
          </cell>
          <cell r="C429">
            <v>154900</v>
          </cell>
          <cell r="D429">
            <v>195200</v>
          </cell>
          <cell r="E429">
            <v>186500</v>
          </cell>
        </row>
        <row r="430">
          <cell r="A430" t="str">
            <v>Sep</v>
          </cell>
          <cell r="C430">
            <v>155000</v>
          </cell>
          <cell r="D430">
            <v>195200</v>
          </cell>
          <cell r="E430">
            <v>182700</v>
          </cell>
        </row>
        <row r="431">
          <cell r="A431" t="str">
            <v>Oct</v>
          </cell>
          <cell r="C431">
            <v>154500</v>
          </cell>
          <cell r="D431">
            <v>195200</v>
          </cell>
          <cell r="E431">
            <v>182800</v>
          </cell>
        </row>
        <row r="432">
          <cell r="A432" t="str">
            <v>Nov</v>
          </cell>
          <cell r="C432">
            <v>151000</v>
          </cell>
          <cell r="D432">
            <v>195200</v>
          </cell>
          <cell r="E432">
            <v>178600</v>
          </cell>
        </row>
        <row r="433">
          <cell r="A433" t="str">
            <v>Dec</v>
          </cell>
          <cell r="C433">
            <v>152500</v>
          </cell>
          <cell r="D433">
            <v>195200</v>
          </cell>
          <cell r="E433">
            <v>183300</v>
          </cell>
        </row>
        <row r="434">
          <cell r="A434" t="str">
            <v>Jan</v>
          </cell>
          <cell r="B434">
            <v>1999</v>
          </cell>
          <cell r="C434">
            <v>153100</v>
          </cell>
          <cell r="D434">
            <v>195200</v>
          </cell>
          <cell r="E434">
            <v>182900</v>
          </cell>
        </row>
        <row r="435">
          <cell r="A435" t="str">
            <v>Feb</v>
          </cell>
          <cell r="C435">
            <v>160000</v>
          </cell>
          <cell r="D435">
            <v>195200</v>
          </cell>
          <cell r="E435">
            <v>191400</v>
          </cell>
        </row>
        <row r="436">
          <cell r="A436" t="str">
            <v>Mar</v>
          </cell>
          <cell r="C436">
            <v>157300</v>
          </cell>
          <cell r="D436">
            <v>195200</v>
          </cell>
          <cell r="E436">
            <v>189300</v>
          </cell>
        </row>
        <row r="437">
          <cell r="A437" t="str">
            <v>Apr</v>
          </cell>
          <cell r="C437">
            <v>159900</v>
          </cell>
          <cell r="D437">
            <v>195200</v>
          </cell>
          <cell r="E437">
            <v>192200</v>
          </cell>
        </row>
        <row r="438">
          <cell r="A438" t="str">
            <v>May</v>
          </cell>
          <cell r="C438">
            <v>154400</v>
          </cell>
          <cell r="D438">
            <v>195200</v>
          </cell>
          <cell r="E438">
            <v>187900</v>
          </cell>
        </row>
        <row r="439">
          <cell r="A439" t="str">
            <v>Jun</v>
          </cell>
          <cell r="C439">
            <v>159300</v>
          </cell>
          <cell r="D439">
            <v>195200</v>
          </cell>
          <cell r="E439">
            <v>193900</v>
          </cell>
        </row>
        <row r="440">
          <cell r="A440" t="str">
            <v>Jul</v>
          </cell>
          <cell r="C440">
            <v>158200</v>
          </cell>
          <cell r="D440">
            <v>195200</v>
          </cell>
          <cell r="E440">
            <v>189100</v>
          </cell>
        </row>
        <row r="441">
          <cell r="A441" t="str">
            <v>Aug</v>
          </cell>
          <cell r="C441">
            <v>154800</v>
          </cell>
          <cell r="D441">
            <v>195200</v>
          </cell>
          <cell r="E441">
            <v>193100</v>
          </cell>
        </row>
        <row r="442">
          <cell r="A442" t="str">
            <v>Sep</v>
          </cell>
          <cell r="C442">
            <v>163200</v>
          </cell>
          <cell r="D442">
            <v>195200</v>
          </cell>
          <cell r="E442">
            <v>194800</v>
          </cell>
        </row>
        <row r="443">
          <cell r="A443" t="str">
            <v>Oct</v>
          </cell>
          <cell r="C443">
            <v>161100</v>
          </cell>
          <cell r="D443">
            <v>195200</v>
          </cell>
          <cell r="E443">
            <v>200200</v>
          </cell>
        </row>
        <row r="444">
          <cell r="A444" t="str">
            <v>Nov</v>
          </cell>
          <cell r="C444">
            <v>172000</v>
          </cell>
          <cell r="D444">
            <v>195200</v>
          </cell>
          <cell r="E444">
            <v>211500</v>
          </cell>
        </row>
        <row r="445">
          <cell r="A445" t="str">
            <v>Dec</v>
          </cell>
          <cell r="C445">
            <v>164800</v>
          </cell>
          <cell r="D445">
            <v>195200</v>
          </cell>
          <cell r="E445">
            <v>202100</v>
          </cell>
        </row>
        <row r="446">
          <cell r="A446" t="str">
            <v>Jan</v>
          </cell>
          <cell r="B446">
            <v>2000</v>
          </cell>
          <cell r="C446">
            <v>163500</v>
          </cell>
          <cell r="D446">
            <v>195200</v>
          </cell>
          <cell r="E446">
            <v>200300</v>
          </cell>
        </row>
        <row r="447">
          <cell r="A447" t="str">
            <v>Feb</v>
          </cell>
          <cell r="C447">
            <v>162400</v>
          </cell>
          <cell r="D447">
            <v>195200</v>
          </cell>
          <cell r="E447">
            <v>199200</v>
          </cell>
        </row>
        <row r="448">
          <cell r="A448" t="str">
            <v>Mar</v>
          </cell>
          <cell r="C448">
            <v>165100</v>
          </cell>
          <cell r="D448">
            <v>195200</v>
          </cell>
          <cell r="E448">
            <v>204900</v>
          </cell>
        </row>
        <row r="449">
          <cell r="A449" t="str">
            <v>Apr</v>
          </cell>
          <cell r="C449">
            <v>162600</v>
          </cell>
          <cell r="D449">
            <v>195200</v>
          </cell>
          <cell r="E449">
            <v>207300</v>
          </cell>
        </row>
        <row r="450">
          <cell r="A450" t="str">
            <v>May</v>
          </cell>
          <cell r="C450">
            <v>164700</v>
          </cell>
          <cell r="D450">
            <v>195200</v>
          </cell>
          <cell r="E450">
            <v>200000</v>
          </cell>
        </row>
        <row r="451">
          <cell r="A451" t="str">
            <v>Jun</v>
          </cell>
          <cell r="C451">
            <v>160100</v>
          </cell>
          <cell r="D451">
            <v>195200</v>
          </cell>
          <cell r="E451">
            <v>197700</v>
          </cell>
        </row>
        <row r="452">
          <cell r="A452" t="str">
            <v>Jul</v>
          </cell>
          <cell r="C452">
            <v>169000</v>
          </cell>
          <cell r="D452">
            <v>195200</v>
          </cell>
          <cell r="E452">
            <v>202200</v>
          </cell>
        </row>
        <row r="453">
          <cell r="A453" t="str">
            <v>Aug</v>
          </cell>
          <cell r="C453">
            <v>166600</v>
          </cell>
          <cell r="D453">
            <v>195200</v>
          </cell>
          <cell r="E453">
            <v>200200</v>
          </cell>
        </row>
        <row r="454">
          <cell r="A454" t="str">
            <v>Sep</v>
          </cell>
          <cell r="C454">
            <v>171500</v>
          </cell>
          <cell r="D454">
            <v>195200</v>
          </cell>
          <cell r="E454">
            <v>208300</v>
          </cell>
        </row>
        <row r="455">
          <cell r="A455" t="str">
            <v>Oct</v>
          </cell>
          <cell r="C455">
            <v>176300</v>
          </cell>
          <cell r="D455">
            <v>195200</v>
          </cell>
          <cell r="E455">
            <v>215100</v>
          </cell>
        </row>
        <row r="456">
          <cell r="A456" t="str">
            <v>Nov</v>
          </cell>
          <cell r="C456">
            <v>174700</v>
          </cell>
          <cell r="D456">
            <v>195200</v>
          </cell>
          <cell r="E456">
            <v>210700</v>
          </cell>
        </row>
        <row r="457">
          <cell r="A457" t="str">
            <v>Dec</v>
          </cell>
          <cell r="C457">
            <v>162000</v>
          </cell>
          <cell r="D457">
            <v>195200</v>
          </cell>
          <cell r="E457">
            <v>208100</v>
          </cell>
        </row>
        <row r="458">
          <cell r="A458" t="str">
            <v>Jan</v>
          </cell>
          <cell r="B458">
            <v>2001</v>
          </cell>
          <cell r="C458">
            <v>171300</v>
          </cell>
          <cell r="D458">
            <v>195200</v>
          </cell>
          <cell r="E458">
            <v>209000</v>
          </cell>
        </row>
        <row r="459">
          <cell r="A459" t="str">
            <v>Feb</v>
          </cell>
          <cell r="C459">
            <v>169100</v>
          </cell>
          <cell r="D459">
            <v>195200</v>
          </cell>
          <cell r="E459">
            <v>211000</v>
          </cell>
        </row>
        <row r="460">
          <cell r="A460" t="str">
            <v>Mar</v>
          </cell>
          <cell r="C460">
            <v>166300</v>
          </cell>
          <cell r="D460">
            <v>195200</v>
          </cell>
          <cell r="E460">
            <v>210200</v>
          </cell>
        </row>
        <row r="461">
          <cell r="A461" t="str">
            <v>Apr</v>
          </cell>
          <cell r="C461">
            <v>175200</v>
          </cell>
          <cell r="D461">
            <v>195200</v>
          </cell>
          <cell r="E461">
            <v>205500</v>
          </cell>
        </row>
        <row r="462">
          <cell r="A462" t="str">
            <v>May</v>
          </cell>
          <cell r="C462">
            <v>175300</v>
          </cell>
          <cell r="D462">
            <v>195200</v>
          </cell>
          <cell r="E462">
            <v>211400</v>
          </cell>
        </row>
        <row r="463">
          <cell r="A463" t="str">
            <v>Jun</v>
          </cell>
          <cell r="C463">
            <v>179400</v>
          </cell>
          <cell r="D463">
            <v>195200</v>
          </cell>
          <cell r="E463">
            <v>211700</v>
          </cell>
        </row>
        <row r="464">
          <cell r="A464" t="str">
            <v>Jul</v>
          </cell>
          <cell r="C464">
            <v>175000</v>
          </cell>
          <cell r="D464">
            <v>195200</v>
          </cell>
          <cell r="E464">
            <v>209300</v>
          </cell>
        </row>
        <row r="465">
          <cell r="A465" t="str">
            <v>Aug</v>
          </cell>
          <cell r="C465">
            <v>173700</v>
          </cell>
          <cell r="D465">
            <v>195200</v>
          </cell>
          <cell r="E465">
            <v>207500</v>
          </cell>
        </row>
        <row r="466">
          <cell r="A466" t="str">
            <v>Sep</v>
          </cell>
          <cell r="C466">
            <v>166400</v>
          </cell>
          <cell r="D466">
            <v>195200</v>
          </cell>
          <cell r="E466">
            <v>203300</v>
          </cell>
        </row>
        <row r="467">
          <cell r="A467" t="str">
            <v>Oct</v>
          </cell>
          <cell r="C467">
            <v>171300</v>
          </cell>
          <cell r="D467">
            <v>195200</v>
          </cell>
          <cell r="E467">
            <v>207100</v>
          </cell>
        </row>
        <row r="468">
          <cell r="A468" t="str">
            <v>Nov</v>
          </cell>
          <cell r="C468">
            <v>168100</v>
          </cell>
          <cell r="D468">
            <v>195200</v>
          </cell>
          <cell r="E468">
            <v>206900</v>
          </cell>
        </row>
        <row r="469">
          <cell r="A469" t="str">
            <v>Dec</v>
          </cell>
          <cell r="C469">
            <v>180200</v>
          </cell>
          <cell r="D469">
            <v>195200</v>
          </cell>
          <cell r="E469">
            <v>228700</v>
          </cell>
        </row>
        <row r="470">
          <cell r="A470" t="str">
            <v>Jan</v>
          </cell>
          <cell r="B470">
            <v>2002</v>
          </cell>
          <cell r="C470">
            <v>187100</v>
          </cell>
          <cell r="D470">
            <v>195200</v>
          </cell>
          <cell r="E470">
            <v>226900</v>
          </cell>
        </row>
        <row r="471">
          <cell r="A471" t="str">
            <v>Feb</v>
          </cell>
          <cell r="C471">
            <v>191100</v>
          </cell>
          <cell r="D471">
            <v>195200</v>
          </cell>
          <cell r="E471">
            <v>226500</v>
          </cell>
        </row>
        <row r="472">
          <cell r="A472" t="str">
            <v>Mar</v>
          </cell>
          <cell r="C472">
            <v>183400</v>
          </cell>
          <cell r="D472">
            <v>195200</v>
          </cell>
          <cell r="E472">
            <v>227100</v>
          </cell>
        </row>
        <row r="473">
          <cell r="A473" t="str">
            <v>Apr</v>
          </cell>
          <cell r="C473">
            <v>187100</v>
          </cell>
          <cell r="D473">
            <v>195200</v>
          </cell>
          <cell r="E473">
            <v>228100</v>
          </cell>
        </row>
        <row r="474">
          <cell r="A474" t="str">
            <v>May</v>
          </cell>
          <cell r="C474">
            <v>181000</v>
          </cell>
          <cell r="D474">
            <v>195200</v>
          </cell>
          <cell r="E474">
            <v>226500</v>
          </cell>
        </row>
        <row r="475">
          <cell r="A475" t="str">
            <v>Jun</v>
          </cell>
          <cell r="C475">
            <v>190600</v>
          </cell>
          <cell r="D475">
            <v>195200</v>
          </cell>
          <cell r="E475">
            <v>225200</v>
          </cell>
        </row>
        <row r="476">
          <cell r="A476" t="str">
            <v>Jul</v>
          </cell>
          <cell r="C476">
            <v>175600</v>
          </cell>
          <cell r="D476">
            <v>195200</v>
          </cell>
          <cell r="E476">
            <v>217800</v>
          </cell>
        </row>
        <row r="477">
          <cell r="A477" t="str">
            <v>Aug</v>
          </cell>
          <cell r="C477">
            <v>178900</v>
          </cell>
          <cell r="D477">
            <v>195200</v>
          </cell>
          <cell r="E477">
            <v>221300</v>
          </cell>
        </row>
        <row r="478">
          <cell r="A478" t="str">
            <v>Sep</v>
          </cell>
          <cell r="C478">
            <v>177500</v>
          </cell>
          <cell r="D478">
            <v>195200</v>
          </cell>
          <cell r="E478">
            <v>215300</v>
          </cell>
        </row>
        <row r="479">
          <cell r="A479" t="str">
            <v>Oct</v>
          </cell>
          <cell r="C479">
            <v>189200</v>
          </cell>
          <cell r="D479">
            <v>195200</v>
          </cell>
          <cell r="E479">
            <v>231300</v>
          </cell>
        </row>
        <row r="480">
          <cell r="A480" t="str">
            <v>Nov</v>
          </cell>
          <cell r="C480">
            <v>181200</v>
          </cell>
          <cell r="D480">
            <v>195200</v>
          </cell>
          <cell r="E480">
            <v>227100</v>
          </cell>
        </row>
        <row r="481">
          <cell r="A481" t="str">
            <v>Dec</v>
          </cell>
          <cell r="C481">
            <v>197600</v>
          </cell>
          <cell r="D481">
            <v>195200</v>
          </cell>
          <cell r="E481">
            <v>237800</v>
          </cell>
        </row>
        <row r="482">
          <cell r="A482" t="str">
            <v>Jan</v>
          </cell>
          <cell r="B482">
            <v>2003</v>
          </cell>
          <cell r="C482">
            <v>181700</v>
          </cell>
          <cell r="D482">
            <v>195200</v>
          </cell>
          <cell r="E482">
            <v>230200</v>
          </cell>
        </row>
        <row r="483">
          <cell r="A483" t="str">
            <v>Feb</v>
          </cell>
          <cell r="C483">
            <v>187000</v>
          </cell>
          <cell r="D483">
            <v>195200</v>
          </cell>
          <cell r="E483">
            <v>233400</v>
          </cell>
        </row>
        <row r="484">
          <cell r="A484" t="str">
            <v>Mar</v>
          </cell>
          <cell r="C484">
            <v>185100</v>
          </cell>
          <cell r="D484">
            <v>195200</v>
          </cell>
          <cell r="E484">
            <v>231100</v>
          </cell>
        </row>
        <row r="485">
          <cell r="A485" t="str">
            <v>Apr</v>
          </cell>
          <cell r="C485">
            <v>189500</v>
          </cell>
          <cell r="D485">
            <v>195200</v>
          </cell>
          <cell r="E485">
            <v>237200</v>
          </cell>
        </row>
        <row r="486">
          <cell r="A486" t="str">
            <v>May</v>
          </cell>
          <cell r="C486">
            <v>195500</v>
          </cell>
          <cell r="D486">
            <v>195200</v>
          </cell>
          <cell r="E486">
            <v>243700</v>
          </cell>
        </row>
        <row r="487">
          <cell r="A487" t="str">
            <v>Jun</v>
          </cell>
          <cell r="C487">
            <v>187900</v>
          </cell>
          <cell r="D487">
            <v>195200</v>
          </cell>
          <cell r="E487">
            <v>239700</v>
          </cell>
        </row>
        <row r="488">
          <cell r="A488" t="str">
            <v>Jul</v>
          </cell>
          <cell r="C488">
            <v>190200</v>
          </cell>
          <cell r="D488">
            <v>195200</v>
          </cell>
          <cell r="E488">
            <v>248400</v>
          </cell>
        </row>
        <row r="489">
          <cell r="A489" t="str">
            <v>Aug</v>
          </cell>
          <cell r="C489">
            <v>190500</v>
          </cell>
          <cell r="D489">
            <v>195200</v>
          </cell>
          <cell r="E489">
            <v>241000</v>
          </cell>
        </row>
        <row r="490">
          <cell r="A490" t="str">
            <v>Sep</v>
          </cell>
          <cell r="C490">
            <v>192000</v>
          </cell>
          <cell r="D490">
            <v>195200</v>
          </cell>
          <cell r="E490">
            <v>254500</v>
          </cell>
        </row>
        <row r="491">
          <cell r="A491" t="str">
            <v>Oct</v>
          </cell>
          <cell r="C491">
            <v>194100</v>
          </cell>
          <cell r="D491">
            <v>195200</v>
          </cell>
          <cell r="E491">
            <v>242800</v>
          </cell>
        </row>
        <row r="492">
          <cell r="A492" t="str">
            <v>Nov</v>
          </cell>
          <cell r="C492">
            <v>207100</v>
          </cell>
          <cell r="D492">
            <v>195200</v>
          </cell>
          <cell r="E492">
            <v>268300</v>
          </cell>
        </row>
        <row r="493">
          <cell r="A493" t="str">
            <v>Dec</v>
          </cell>
          <cell r="C493">
            <v>196000</v>
          </cell>
          <cell r="D493">
            <v>195200</v>
          </cell>
          <cell r="E493">
            <v>253900</v>
          </cell>
        </row>
        <row r="494">
          <cell r="A494" t="str">
            <v>Jan</v>
          </cell>
          <cell r="B494">
            <v>2004</v>
          </cell>
          <cell r="C494">
            <v>209500</v>
          </cell>
          <cell r="D494">
            <v>195200</v>
          </cell>
          <cell r="E494">
            <v>262100</v>
          </cell>
        </row>
        <row r="495">
          <cell r="A495" t="str">
            <v>Feb</v>
          </cell>
          <cell r="C495">
            <v>219600</v>
          </cell>
          <cell r="D495">
            <v>195200</v>
          </cell>
          <cell r="E495">
            <v>264100</v>
          </cell>
        </row>
        <row r="496">
          <cell r="A496" t="str">
            <v>Mar</v>
          </cell>
          <cell r="C496">
            <v>209600</v>
          </cell>
          <cell r="D496">
            <v>195200</v>
          </cell>
          <cell r="E496">
            <v>261000</v>
          </cell>
        </row>
        <row r="497">
          <cell r="A497" t="str">
            <v>Apr</v>
          </cell>
          <cell r="C497">
            <v>222300</v>
          </cell>
          <cell r="D497">
            <v>195200</v>
          </cell>
          <cell r="E497">
            <v>269300</v>
          </cell>
        </row>
        <row r="498">
          <cell r="A498" t="str">
            <v>May</v>
          </cell>
          <cell r="C498">
            <v>211700</v>
          </cell>
          <cell r="D498">
            <v>195200</v>
          </cell>
          <cell r="E498">
            <v>260400</v>
          </cell>
        </row>
        <row r="499">
          <cell r="A499" t="str">
            <v>Jun</v>
          </cell>
          <cell r="C499">
            <v>215700</v>
          </cell>
          <cell r="D499">
            <v>195200</v>
          </cell>
          <cell r="E499">
            <v>263200</v>
          </cell>
        </row>
        <row r="500">
          <cell r="A500" t="str">
            <v>Jul</v>
          </cell>
          <cell r="C500">
            <v>212400</v>
          </cell>
          <cell r="D500">
            <v>195200</v>
          </cell>
          <cell r="E500">
            <v>279200</v>
          </cell>
        </row>
        <row r="501">
          <cell r="A501" t="str">
            <v>Aug</v>
          </cell>
          <cell r="C501">
            <v>218100</v>
          </cell>
          <cell r="D501">
            <v>195200</v>
          </cell>
          <cell r="E501">
            <v>272200</v>
          </cell>
        </row>
        <row r="502">
          <cell r="A502" t="str">
            <v>Sep</v>
          </cell>
          <cell r="C502">
            <v>211600</v>
          </cell>
          <cell r="D502">
            <v>195200</v>
          </cell>
          <cell r="E502">
            <v>269200</v>
          </cell>
        </row>
        <row r="503">
          <cell r="A503" t="str">
            <v>Oct</v>
          </cell>
          <cell r="C503">
            <v>229200</v>
          </cell>
          <cell r="D503">
            <v>195200</v>
          </cell>
          <cell r="E503">
            <v>289600</v>
          </cell>
        </row>
        <row r="504">
          <cell r="A504" t="str">
            <v>Nov</v>
          </cell>
          <cell r="C504">
            <v>224500</v>
          </cell>
          <cell r="D504">
            <v>195200</v>
          </cell>
          <cell r="E504">
            <v>283200</v>
          </cell>
        </row>
        <row r="505">
          <cell r="A505" t="str">
            <v>Dec</v>
          </cell>
          <cell r="C505">
            <v>229600</v>
          </cell>
          <cell r="D505">
            <v>195200</v>
          </cell>
          <cell r="E505">
            <v>284300</v>
          </cell>
        </row>
        <row r="506">
          <cell r="A506" t="str">
            <v>Jan</v>
          </cell>
          <cell r="B506">
            <v>2005</v>
          </cell>
          <cell r="C506">
            <v>223100</v>
          </cell>
          <cell r="D506">
            <v>195200</v>
          </cell>
          <cell r="E506">
            <v>283000</v>
          </cell>
        </row>
        <row r="507">
          <cell r="A507" t="str">
            <v>Feb</v>
          </cell>
          <cell r="C507">
            <v>237300</v>
          </cell>
          <cell r="D507">
            <v>195200</v>
          </cell>
          <cell r="E507">
            <v>289100</v>
          </cell>
        </row>
        <row r="508">
          <cell r="A508" t="str">
            <v>Mar</v>
          </cell>
          <cell r="C508">
            <v>229300</v>
          </cell>
          <cell r="D508">
            <v>195200</v>
          </cell>
          <cell r="E508">
            <v>289600</v>
          </cell>
        </row>
        <row r="509">
          <cell r="A509" t="str">
            <v>Apr</v>
          </cell>
          <cell r="C509">
            <v>236300</v>
          </cell>
          <cell r="D509">
            <v>195200</v>
          </cell>
          <cell r="E509">
            <v>289100</v>
          </cell>
        </row>
        <row r="510">
          <cell r="A510" t="str">
            <v>May</v>
          </cell>
          <cell r="C510">
            <v>228300</v>
          </cell>
          <cell r="D510">
            <v>195200</v>
          </cell>
          <cell r="E510">
            <v>287400</v>
          </cell>
        </row>
        <row r="511">
          <cell r="A511" t="str">
            <v>Jun</v>
          </cell>
          <cell r="C511">
            <v>226100</v>
          </cell>
          <cell r="D511">
            <v>195200</v>
          </cell>
          <cell r="E511">
            <v>279600</v>
          </cell>
        </row>
        <row r="512">
          <cell r="A512" t="str">
            <v>Jul</v>
          </cell>
          <cell r="C512">
            <v>229200</v>
          </cell>
          <cell r="D512">
            <v>195200</v>
          </cell>
          <cell r="E512">
            <v>289300</v>
          </cell>
        </row>
        <row r="513">
          <cell r="A513" t="str">
            <v>Aug</v>
          </cell>
          <cell r="C513">
            <v>240100</v>
          </cell>
          <cell r="D513">
            <v>195200</v>
          </cell>
          <cell r="E513">
            <v>295000</v>
          </cell>
        </row>
        <row r="514">
          <cell r="A514" t="str">
            <v>Sep</v>
          </cell>
          <cell r="C514">
            <v>240400</v>
          </cell>
          <cell r="D514">
            <v>195200</v>
          </cell>
          <cell r="E514">
            <v>299600</v>
          </cell>
        </row>
        <row r="515">
          <cell r="A515" t="str">
            <v>Oct</v>
          </cell>
          <cell r="C515">
            <v>243900</v>
          </cell>
          <cell r="D515">
            <v>195200</v>
          </cell>
          <cell r="E515">
            <v>293600</v>
          </cell>
        </row>
        <row r="516">
          <cell r="A516" t="str">
            <v>Nov</v>
          </cell>
          <cell r="C516">
            <v>237900</v>
          </cell>
          <cell r="D516">
            <v>195200</v>
          </cell>
          <cell r="E516">
            <v>294400</v>
          </cell>
        </row>
        <row r="517">
          <cell r="A517" t="str">
            <v>Dec</v>
          </cell>
          <cell r="C517">
            <v>238600</v>
          </cell>
          <cell r="D517">
            <v>195200</v>
          </cell>
          <cell r="E517">
            <v>290200</v>
          </cell>
        </row>
        <row r="518">
          <cell r="A518" t="str">
            <v>Jan</v>
          </cell>
          <cell r="B518">
            <v>2006</v>
          </cell>
          <cell r="C518">
            <v>244900</v>
          </cell>
          <cell r="D518">
            <v>195200</v>
          </cell>
          <cell r="E518">
            <v>301000</v>
          </cell>
        </row>
        <row r="519">
          <cell r="A519" t="str">
            <v>Feb</v>
          </cell>
          <cell r="C519">
            <v>250800</v>
          </cell>
          <cell r="D519">
            <v>195200</v>
          </cell>
          <cell r="E519">
            <v>307900</v>
          </cell>
        </row>
        <row r="520">
          <cell r="A520" t="str">
            <v>Mar</v>
          </cell>
          <cell r="C520">
            <v>238800</v>
          </cell>
          <cell r="D520">
            <v>195200</v>
          </cell>
          <cell r="E520">
            <v>298800</v>
          </cell>
        </row>
        <row r="521">
          <cell r="A521" t="str">
            <v>Apr</v>
          </cell>
          <cell r="C521">
            <v>257000</v>
          </cell>
          <cell r="D521">
            <v>195200</v>
          </cell>
          <cell r="E521">
            <v>310300</v>
          </cell>
        </row>
        <row r="522">
          <cell r="A522" t="str">
            <v>May</v>
          </cell>
          <cell r="C522">
            <v>238200</v>
          </cell>
          <cell r="D522">
            <v>195200</v>
          </cell>
          <cell r="E522">
            <v>293900</v>
          </cell>
        </row>
        <row r="523">
          <cell r="A523" t="str">
            <v>Jun</v>
          </cell>
          <cell r="C523">
            <v>243200</v>
          </cell>
          <cell r="D523">
            <v>195200</v>
          </cell>
          <cell r="E523">
            <v>305000</v>
          </cell>
        </row>
        <row r="524">
          <cell r="A524" t="str">
            <v>Jul</v>
          </cell>
          <cell r="C524">
            <v>238100</v>
          </cell>
          <cell r="D524">
            <v>195200</v>
          </cell>
          <cell r="E524">
            <v>311300</v>
          </cell>
        </row>
        <row r="525">
          <cell r="A525" t="str">
            <v>Aug</v>
          </cell>
          <cell r="C525">
            <v>243900</v>
          </cell>
          <cell r="D525">
            <v>195200</v>
          </cell>
          <cell r="E525">
            <v>317300</v>
          </cell>
        </row>
        <row r="526">
          <cell r="A526" t="str">
            <v>Sep</v>
          </cell>
          <cell r="C526">
            <v>226700</v>
          </cell>
          <cell r="D526">
            <v>195200</v>
          </cell>
          <cell r="E526">
            <v>296200</v>
          </cell>
        </row>
        <row r="527">
          <cell r="A527" t="str">
            <v>Oct</v>
          </cell>
          <cell r="C527">
            <v>250400</v>
          </cell>
          <cell r="D527">
            <v>195200</v>
          </cell>
          <cell r="E527">
            <v>306800</v>
          </cell>
        </row>
        <row r="528">
          <cell r="A528" t="str">
            <v>Nov</v>
          </cell>
          <cell r="C528">
            <v>240100</v>
          </cell>
          <cell r="D528">
            <v>195200</v>
          </cell>
          <cell r="E528">
            <v>291800</v>
          </cell>
        </row>
        <row r="529">
          <cell r="A529" t="str">
            <v>Dec</v>
          </cell>
          <cell r="C529">
            <v>244700</v>
          </cell>
          <cell r="D529">
            <v>195200</v>
          </cell>
          <cell r="E529">
            <v>301900</v>
          </cell>
        </row>
        <row r="530">
          <cell r="A530" t="str">
            <v>Jan</v>
          </cell>
          <cell r="B530">
            <v>2007</v>
          </cell>
          <cell r="C530">
            <v>254400</v>
          </cell>
          <cell r="D530">
            <v>195200</v>
          </cell>
          <cell r="E530">
            <v>314600</v>
          </cell>
        </row>
        <row r="531">
          <cell r="A531" t="str">
            <v>Feb</v>
          </cell>
          <cell r="C531">
            <v>250800</v>
          </cell>
          <cell r="D531">
            <v>195200</v>
          </cell>
          <cell r="E531">
            <v>321500</v>
          </cell>
        </row>
        <row r="532">
          <cell r="A532" t="str">
            <v>Mar</v>
          </cell>
          <cell r="C532">
            <v>262600</v>
          </cell>
          <cell r="D532">
            <v>195200</v>
          </cell>
          <cell r="E532">
            <v>329400</v>
          </cell>
        </row>
        <row r="533">
          <cell r="A533" t="str">
            <v>Apr</v>
          </cell>
          <cell r="C533">
            <v>242500</v>
          </cell>
          <cell r="D533">
            <v>195200</v>
          </cell>
          <cell r="E533">
            <v>311700</v>
          </cell>
        </row>
        <row r="534">
          <cell r="A534" t="str">
            <v>May</v>
          </cell>
          <cell r="C534">
            <v>245000</v>
          </cell>
          <cell r="D534">
            <v>195200</v>
          </cell>
          <cell r="E534">
            <v>309700</v>
          </cell>
        </row>
        <row r="535">
          <cell r="A535" t="str">
            <v>Jun</v>
          </cell>
          <cell r="C535">
            <v>235500</v>
          </cell>
          <cell r="D535">
            <v>195200</v>
          </cell>
          <cell r="E535">
            <v>306500</v>
          </cell>
        </row>
        <row r="536">
          <cell r="A536" t="str">
            <v>Jul</v>
          </cell>
          <cell r="C536">
            <v>246200</v>
          </cell>
          <cell r="D536">
            <v>195200</v>
          </cell>
          <cell r="E536">
            <v>307100</v>
          </cell>
        </row>
        <row r="537">
          <cell r="A537" t="str">
            <v>Aug</v>
          </cell>
          <cell r="C537">
            <v>236500</v>
          </cell>
          <cell r="D537">
            <v>195200</v>
          </cell>
          <cell r="E537">
            <v>301300</v>
          </cell>
        </row>
        <row r="538">
          <cell r="A538" t="str">
            <v>Sep</v>
          </cell>
          <cell r="C538">
            <v>240300</v>
          </cell>
          <cell r="D538">
            <v>195200</v>
          </cell>
          <cell r="E538">
            <v>292200</v>
          </cell>
        </row>
        <row r="539">
          <cell r="A539" t="str">
            <v>Oct</v>
          </cell>
          <cell r="C539">
            <v>234300</v>
          </cell>
          <cell r="D539">
            <v>195200</v>
          </cell>
          <cell r="E539">
            <v>310100</v>
          </cell>
        </row>
        <row r="540">
          <cell r="A540" t="str">
            <v>Nov</v>
          </cell>
          <cell r="C540">
            <v>249100</v>
          </cell>
          <cell r="D540">
            <v>195200</v>
          </cell>
          <cell r="E540">
            <v>316800</v>
          </cell>
        </row>
        <row r="541">
          <cell r="A541" t="str">
            <v>Dec</v>
          </cell>
          <cell r="C541">
            <v>227700</v>
          </cell>
          <cell r="D541">
            <v>195200</v>
          </cell>
          <cell r="E541">
            <v>284400</v>
          </cell>
        </row>
        <row r="542">
          <cell r="A542" t="str">
            <v>Jan</v>
          </cell>
          <cell r="B542">
            <v>2008</v>
          </cell>
          <cell r="C542">
            <v>232400</v>
          </cell>
          <cell r="D542">
            <v>195200</v>
          </cell>
          <cell r="E542">
            <v>284600</v>
          </cell>
        </row>
        <row r="543">
          <cell r="A543" t="str">
            <v>Feb</v>
          </cell>
          <cell r="C543">
            <v>245300</v>
          </cell>
          <cell r="D543">
            <v>195200</v>
          </cell>
          <cell r="E543">
            <v>301200</v>
          </cell>
        </row>
        <row r="544">
          <cell r="A544" t="str">
            <v>Mar</v>
          </cell>
          <cell r="C544">
            <v>229300</v>
          </cell>
          <cell r="D544">
            <v>195200</v>
          </cell>
          <cell r="E544">
            <v>287600</v>
          </cell>
        </row>
        <row r="545">
          <cell r="A545" t="str">
            <v>Apr</v>
          </cell>
          <cell r="C545">
            <v>246400</v>
          </cell>
          <cell r="D545">
            <v>195200</v>
          </cell>
          <cell r="E545">
            <v>314300</v>
          </cell>
        </row>
        <row r="546">
          <cell r="A546" t="str">
            <v>May</v>
          </cell>
          <cell r="C546">
            <v>229300</v>
          </cell>
          <cell r="D546">
            <v>195200</v>
          </cell>
          <cell r="E546">
            <v>298200</v>
          </cell>
        </row>
        <row r="547">
          <cell r="A547" t="str">
            <v>Jun</v>
          </cell>
          <cell r="C547">
            <v>234300</v>
          </cell>
          <cell r="D547">
            <v>195200</v>
          </cell>
          <cell r="E547">
            <v>299400</v>
          </cell>
        </row>
        <row r="548">
          <cell r="A548" t="str">
            <v>Jul</v>
          </cell>
          <cell r="C548">
            <v>237300</v>
          </cell>
          <cell r="D548">
            <v>195200</v>
          </cell>
          <cell r="E548">
            <v>301900</v>
          </cell>
        </row>
        <row r="549">
          <cell r="A549" t="str">
            <v>Aug</v>
          </cell>
          <cell r="C549">
            <v>221000</v>
          </cell>
          <cell r="D549">
            <v>195200</v>
          </cell>
          <cell r="E549">
            <v>265500</v>
          </cell>
        </row>
        <row r="550">
          <cell r="A550" t="str">
            <v>Sep</v>
          </cell>
          <cell r="C550">
            <v>225200</v>
          </cell>
          <cell r="D550">
            <v>195200</v>
          </cell>
          <cell r="E550">
            <v>287100</v>
          </cell>
        </row>
        <row r="551">
          <cell r="A551" t="str">
            <v>Oct</v>
          </cell>
          <cell r="C551">
            <v>213200</v>
          </cell>
          <cell r="D551">
            <v>195200</v>
          </cell>
          <cell r="E551">
            <v>274000</v>
          </cell>
        </row>
        <row r="552">
          <cell r="A552" t="str">
            <v>Nov</v>
          </cell>
          <cell r="C552">
            <v>221600</v>
          </cell>
          <cell r="D552">
            <v>195200</v>
          </cell>
          <cell r="E552">
            <v>290100</v>
          </cell>
        </row>
        <row r="553">
          <cell r="A553" t="str">
            <v>Dec</v>
          </cell>
          <cell r="C553">
            <v>229600</v>
          </cell>
          <cell r="D553">
            <v>195200</v>
          </cell>
          <cell r="E553">
            <v>263100</v>
          </cell>
        </row>
        <row r="554">
          <cell r="A554" t="str">
            <v>Jan</v>
          </cell>
          <cell r="B554">
            <v>2009</v>
          </cell>
          <cell r="C554">
            <v>208600</v>
          </cell>
          <cell r="D554">
            <v>195200</v>
          </cell>
          <cell r="E554">
            <v>245200</v>
          </cell>
        </row>
        <row r="555">
          <cell r="A555" t="str">
            <v>Feb</v>
          </cell>
          <cell r="C555">
            <v>209700</v>
          </cell>
          <cell r="D555">
            <v>195200</v>
          </cell>
          <cell r="E555">
            <v>258600</v>
          </cell>
        </row>
        <row r="556">
          <cell r="A556" t="str">
            <v>Mar</v>
          </cell>
          <cell r="C556">
            <v>205100</v>
          </cell>
          <cell r="D556">
            <v>195200</v>
          </cell>
          <cell r="E556">
            <v>259800</v>
          </cell>
        </row>
        <row r="557">
          <cell r="A557" t="str">
            <v>Apr</v>
          </cell>
          <cell r="C557">
            <v>219200</v>
          </cell>
          <cell r="D557">
            <v>195200</v>
          </cell>
          <cell r="E557">
            <v>269800</v>
          </cell>
        </row>
        <row r="558">
          <cell r="A558" t="str">
            <v>May</v>
          </cell>
          <cell r="C558">
            <v>222300</v>
          </cell>
          <cell r="D558">
            <v>195200</v>
          </cell>
          <cell r="E558">
            <v>274600</v>
          </cell>
        </row>
        <row r="559">
          <cell r="A559" t="str">
            <v>Jun</v>
          </cell>
          <cell r="C559">
            <v>212500</v>
          </cell>
          <cell r="D559">
            <v>195200</v>
          </cell>
          <cell r="E559">
            <v>275600</v>
          </cell>
        </row>
        <row r="560">
          <cell r="A560" t="str">
            <v>Jul</v>
          </cell>
          <cell r="C560">
            <v>215600</v>
          </cell>
          <cell r="D560">
            <v>195200</v>
          </cell>
          <cell r="E560">
            <v>273100</v>
          </cell>
        </row>
        <row r="561">
          <cell r="A561" t="str">
            <v>Aug</v>
          </cell>
          <cell r="C561">
            <v>195200</v>
          </cell>
          <cell r="D561">
            <v>195200</v>
          </cell>
          <cell r="E561">
            <v>256800</v>
          </cell>
        </row>
        <row r="565">
          <cell r="A565" t="str">
            <v>MAX</v>
          </cell>
          <cell r="C565">
            <v>262600</v>
          </cell>
        </row>
        <row r="566">
          <cell r="C566">
            <v>-0.2566641279512567</v>
          </cell>
        </row>
        <row r="581">
          <cell r="E581">
            <v>2009</v>
          </cell>
        </row>
        <row r="582">
          <cell r="E582">
            <v>1963</v>
          </cell>
        </row>
        <row r="583">
          <cell r="E583">
            <v>46</v>
          </cell>
        </row>
        <row r="584">
          <cell r="E584">
            <v>5.75</v>
          </cell>
        </row>
      </sheetData>
      <sheetData sheetId="29">
        <row r="1">
          <cell r="F1" t="str">
            <v>HOUSING AFFORDABILITY INDEX</v>
          </cell>
        </row>
        <row r="10">
          <cell r="G10" t="str">
            <v>United States, 1989-current</v>
          </cell>
        </row>
        <row r="15">
          <cell r="A15" t="str">
            <v xml:space="preserve">©2007 NATIONAL ASSOCIATION OF REALTORS®. Reproduction, reprinting or retransmission in any form prohibited without written permission. </v>
          </cell>
        </row>
        <row r="19">
          <cell r="A19" t="str">
            <v>For details on methodology and benchmarking of data,  click here: http://www.realtor.org/research</v>
          </cell>
        </row>
        <row r="22">
          <cell r="A22">
            <v>0</v>
          </cell>
        </row>
        <row r="23">
          <cell r="A23" t="str">
            <v>Annual</v>
          </cell>
        </row>
        <row r="24">
          <cell r="C24" t="str">
            <v>Med-Price</v>
          </cell>
          <cell r="D24" t="str">
            <v>Monthly</v>
          </cell>
          <cell r="E24" t="str">
            <v>Princp.&amp;</v>
          </cell>
          <cell r="F24" t="str">
            <v>Median</v>
          </cell>
        </row>
        <row r="25">
          <cell r="C25" t="str">
            <v>Single-Fam</v>
          </cell>
          <cell r="D25" t="str">
            <v>Mortgage</v>
          </cell>
          <cell r="E25" t="str">
            <v>Interest</v>
          </cell>
          <cell r="F25" t="str">
            <v>as %</v>
          </cell>
          <cell r="G25" t="str">
            <v>Family</v>
          </cell>
          <cell r="I25" t="str">
            <v>Qualifying</v>
          </cell>
          <cell r="L25" t="str">
            <v xml:space="preserve">    Affordability Index</v>
          </cell>
        </row>
        <row r="26">
          <cell r="C26" t="str">
            <v>Home</v>
          </cell>
          <cell r="D26" t="str">
            <v>Rate*</v>
          </cell>
          <cell r="E26" t="str">
            <v>Payment</v>
          </cell>
          <cell r="F26" t="str">
            <v>Income</v>
          </cell>
          <cell r="G26" t="str">
            <v>Income</v>
          </cell>
          <cell r="I26" t="str">
            <v>Income**</v>
          </cell>
          <cell r="L26" t="str">
            <v>Composite</v>
          </cell>
          <cell r="M26" t="str">
            <v>Fixed</v>
          </cell>
          <cell r="N26" t="str">
            <v>ARM</v>
          </cell>
        </row>
        <row r="27">
          <cell r="F27">
            <v>0.23499839242393242</v>
          </cell>
        </row>
        <row r="28">
          <cell r="A28">
            <v>1989</v>
          </cell>
          <cell r="C28">
            <v>94600</v>
          </cell>
          <cell r="D28">
            <v>10.11</v>
          </cell>
          <cell r="E28">
            <v>670</v>
          </cell>
          <cell r="F28">
            <v>23.5</v>
          </cell>
          <cell r="G28">
            <v>34213</v>
          </cell>
          <cell r="I28">
            <v>32160</v>
          </cell>
          <cell r="L28">
            <v>106.4</v>
          </cell>
          <cell r="M28">
            <v>102</v>
          </cell>
          <cell r="N28">
            <v>112.4</v>
          </cell>
        </row>
        <row r="29">
          <cell r="A29">
            <v>1990</v>
          </cell>
          <cell r="C29">
            <v>97300</v>
          </cell>
          <cell r="D29">
            <v>10.039999999999999</v>
          </cell>
          <cell r="E29">
            <v>685</v>
          </cell>
          <cell r="F29">
            <v>23.3</v>
          </cell>
          <cell r="G29">
            <v>35353</v>
          </cell>
          <cell r="I29">
            <v>32880</v>
          </cell>
          <cell r="L29">
            <v>107.5</v>
          </cell>
          <cell r="M29">
            <v>104.6</v>
          </cell>
          <cell r="N29">
            <v>116.2</v>
          </cell>
        </row>
        <row r="30">
          <cell r="A30">
            <v>1991</v>
          </cell>
          <cell r="C30">
            <v>102700</v>
          </cell>
          <cell r="D30">
            <v>9.3000000000000007</v>
          </cell>
          <cell r="E30">
            <v>679</v>
          </cell>
          <cell r="F30">
            <v>22.7</v>
          </cell>
          <cell r="G30">
            <v>35939</v>
          </cell>
          <cell r="I30">
            <v>32592</v>
          </cell>
          <cell r="L30">
            <v>110.3</v>
          </cell>
          <cell r="M30">
            <v>107.4</v>
          </cell>
          <cell r="N30">
            <v>121.3</v>
          </cell>
        </row>
        <row r="31">
          <cell r="A31">
            <v>1992</v>
          </cell>
          <cell r="C31">
            <v>105500</v>
          </cell>
          <cell r="D31">
            <v>8.11</v>
          </cell>
          <cell r="E31">
            <v>626</v>
          </cell>
          <cell r="F31">
            <v>20.5</v>
          </cell>
          <cell r="G31">
            <v>36573</v>
          </cell>
          <cell r="I31">
            <v>30048</v>
          </cell>
          <cell r="L31">
            <v>121.7</v>
          </cell>
          <cell r="M31">
            <v>117.2</v>
          </cell>
          <cell r="N31">
            <v>141.6</v>
          </cell>
        </row>
        <row r="32">
          <cell r="A32">
            <v>1993</v>
          </cell>
          <cell r="C32">
            <v>109100</v>
          </cell>
          <cell r="D32">
            <v>7.16</v>
          </cell>
          <cell r="E32">
            <v>590</v>
          </cell>
          <cell r="F32">
            <v>19.2</v>
          </cell>
          <cell r="G32">
            <v>36959</v>
          </cell>
          <cell r="I32">
            <v>28320</v>
          </cell>
          <cell r="L32">
            <v>130.5</v>
          </cell>
          <cell r="M32">
            <v>125.6</v>
          </cell>
          <cell r="N32">
            <v>151.6</v>
          </cell>
        </row>
        <row r="33">
          <cell r="A33">
            <v>1994</v>
          </cell>
          <cell r="C33">
            <v>113500</v>
          </cell>
          <cell r="D33">
            <v>7.47</v>
          </cell>
          <cell r="E33">
            <v>633</v>
          </cell>
          <cell r="F33">
            <v>19.600000000000001</v>
          </cell>
          <cell r="G33">
            <v>38782</v>
          </cell>
          <cell r="I33">
            <v>30384</v>
          </cell>
          <cell r="L33">
            <v>127.6</v>
          </cell>
          <cell r="M33">
            <v>118.3</v>
          </cell>
          <cell r="N33">
            <v>144.80000000000001</v>
          </cell>
        </row>
        <row r="34">
          <cell r="A34">
            <v>1995</v>
          </cell>
          <cell r="C34">
            <v>117000</v>
          </cell>
          <cell r="D34">
            <v>7.85</v>
          </cell>
          <cell r="E34">
            <v>677</v>
          </cell>
          <cell r="F34">
            <v>20</v>
          </cell>
          <cell r="G34">
            <v>40611</v>
          </cell>
          <cell r="I34">
            <v>32496</v>
          </cell>
          <cell r="L34">
            <v>125</v>
          </cell>
          <cell r="M34">
            <v>119.5</v>
          </cell>
          <cell r="N34">
            <v>135.4</v>
          </cell>
        </row>
        <row r="35">
          <cell r="A35">
            <v>1996</v>
          </cell>
          <cell r="C35">
            <v>122600</v>
          </cell>
          <cell r="D35">
            <v>7.71</v>
          </cell>
          <cell r="E35">
            <v>700</v>
          </cell>
          <cell r="F35">
            <v>19.899999999999999</v>
          </cell>
          <cell r="G35">
            <v>42300</v>
          </cell>
          <cell r="I35">
            <v>33600</v>
          </cell>
          <cell r="L35">
            <v>125.9</v>
          </cell>
          <cell r="M35">
            <v>122.4</v>
          </cell>
          <cell r="N35">
            <v>135</v>
          </cell>
        </row>
        <row r="36">
          <cell r="A36">
            <v>1997</v>
          </cell>
          <cell r="C36">
            <v>129000</v>
          </cell>
          <cell r="D36">
            <v>7.68</v>
          </cell>
          <cell r="E36">
            <v>734</v>
          </cell>
          <cell r="F36">
            <v>19.8</v>
          </cell>
          <cell r="G36">
            <v>44568</v>
          </cell>
          <cell r="I36">
            <v>35232</v>
          </cell>
          <cell r="L36">
            <v>126.5</v>
          </cell>
          <cell r="M36">
            <v>123.6</v>
          </cell>
          <cell r="N36">
            <v>137.1</v>
          </cell>
        </row>
        <row r="37">
          <cell r="A37">
            <v>1998</v>
          </cell>
          <cell r="C37">
            <v>136000</v>
          </cell>
          <cell r="D37">
            <v>7.1</v>
          </cell>
          <cell r="E37">
            <v>731</v>
          </cell>
          <cell r="F37">
            <v>18.8</v>
          </cell>
          <cell r="G37">
            <v>46737</v>
          </cell>
          <cell r="I37">
            <v>35088</v>
          </cell>
          <cell r="L37">
            <v>133.19999999999999</v>
          </cell>
          <cell r="M37">
            <v>131.9</v>
          </cell>
          <cell r="N37">
            <v>142.6</v>
          </cell>
        </row>
        <row r="38">
          <cell r="A38">
            <v>1999</v>
          </cell>
          <cell r="C38">
            <v>141200</v>
          </cell>
          <cell r="D38">
            <v>7.33</v>
          </cell>
          <cell r="E38">
            <v>777</v>
          </cell>
          <cell r="F38">
            <v>19.100000000000001</v>
          </cell>
          <cell r="G38">
            <v>48831</v>
          </cell>
          <cell r="I38">
            <v>37296</v>
          </cell>
          <cell r="L38">
            <v>130.9</v>
          </cell>
          <cell r="M38">
            <v>128.4</v>
          </cell>
          <cell r="N38">
            <v>141.69999999999999</v>
          </cell>
        </row>
        <row r="39">
          <cell r="A39">
            <v>2000</v>
          </cell>
          <cell r="C39">
            <v>147300</v>
          </cell>
          <cell r="D39">
            <v>8.0299999999999994</v>
          </cell>
          <cell r="E39">
            <v>867</v>
          </cell>
          <cell r="F39">
            <v>20.5</v>
          </cell>
          <cell r="G39">
            <v>50732</v>
          </cell>
          <cell r="I39">
            <v>41616</v>
          </cell>
          <cell r="L39">
            <v>121.9</v>
          </cell>
          <cell r="M39">
            <v>120.5</v>
          </cell>
          <cell r="N39">
            <v>133.30000000000001</v>
          </cell>
        </row>
        <row r="40">
          <cell r="A40">
            <v>2001</v>
          </cell>
          <cell r="C40">
            <v>156600</v>
          </cell>
          <cell r="D40">
            <v>7.03</v>
          </cell>
          <cell r="E40">
            <v>836</v>
          </cell>
          <cell r="F40">
            <v>19.5</v>
          </cell>
          <cell r="G40">
            <v>51407</v>
          </cell>
          <cell r="I40">
            <v>40128</v>
          </cell>
          <cell r="L40">
            <v>128.1</v>
          </cell>
          <cell r="M40">
            <v>128.1</v>
          </cell>
          <cell r="N40">
            <v>137.30000000000001</v>
          </cell>
        </row>
        <row r="41">
          <cell r="A41">
            <v>2002</v>
          </cell>
          <cell r="C41">
            <v>167600</v>
          </cell>
          <cell r="D41">
            <v>6.55</v>
          </cell>
          <cell r="E41">
            <v>852</v>
          </cell>
          <cell r="F41">
            <v>19.8</v>
          </cell>
          <cell r="G41">
            <v>51680</v>
          </cell>
          <cell r="I41">
            <v>40896</v>
          </cell>
          <cell r="L41">
            <v>126.4</v>
          </cell>
          <cell r="M41">
            <v>124.2</v>
          </cell>
          <cell r="N41">
            <v>138.69999999999999</v>
          </cell>
        </row>
        <row r="42">
          <cell r="A42">
            <v>2003</v>
          </cell>
          <cell r="C42">
            <v>180200</v>
          </cell>
          <cell r="D42">
            <v>5.74</v>
          </cell>
          <cell r="E42">
            <v>840</v>
          </cell>
          <cell r="F42">
            <v>19.100000000000001</v>
          </cell>
          <cell r="G42">
            <v>52680</v>
          </cell>
          <cell r="I42">
            <v>40320</v>
          </cell>
          <cell r="L42">
            <v>130.69999999999999</v>
          </cell>
          <cell r="M42">
            <v>128.19999999999999</v>
          </cell>
          <cell r="N42">
            <v>141.80000000000001</v>
          </cell>
        </row>
        <row r="43">
          <cell r="A43">
            <v>2004</v>
          </cell>
          <cell r="C43">
            <v>195200</v>
          </cell>
          <cell r="D43">
            <v>5.73</v>
          </cell>
          <cell r="E43">
            <v>909</v>
          </cell>
          <cell r="F43">
            <v>20.2</v>
          </cell>
          <cell r="G43">
            <v>54061</v>
          </cell>
          <cell r="I43">
            <v>43632</v>
          </cell>
          <cell r="L43">
            <v>123.9</v>
          </cell>
          <cell r="M43">
            <v>120.3</v>
          </cell>
          <cell r="N43">
            <v>132.19999999999999</v>
          </cell>
        </row>
        <row r="44">
          <cell r="A44">
            <v>2005</v>
          </cell>
          <cell r="C44">
            <v>219000</v>
          </cell>
          <cell r="D44">
            <v>5.91</v>
          </cell>
          <cell r="E44">
            <v>1040</v>
          </cell>
          <cell r="F44">
            <v>22.4</v>
          </cell>
          <cell r="G44">
            <v>55823</v>
          </cell>
          <cell r="I44">
            <v>49920</v>
          </cell>
          <cell r="L44">
            <v>111.8</v>
          </cell>
          <cell r="M44">
            <v>110.1</v>
          </cell>
          <cell r="N44">
            <v>115.6</v>
          </cell>
        </row>
        <row r="45">
          <cell r="A45">
            <v>2006</v>
          </cell>
          <cell r="C45">
            <v>221900</v>
          </cell>
          <cell r="D45">
            <v>6.58</v>
          </cell>
          <cell r="E45">
            <v>1131</v>
          </cell>
          <cell r="F45">
            <v>23.2</v>
          </cell>
          <cell r="G45">
            <v>58407</v>
          </cell>
          <cell r="I45">
            <v>54288</v>
          </cell>
          <cell r="L45">
            <v>107.6</v>
          </cell>
          <cell r="M45">
            <v>107.1</v>
          </cell>
          <cell r="N45">
            <v>109.6</v>
          </cell>
        </row>
        <row r="46">
          <cell r="A46">
            <v>2007</v>
          </cell>
          <cell r="C46">
            <v>217900</v>
          </cell>
          <cell r="D46">
            <v>6.52</v>
          </cell>
          <cell r="E46">
            <v>1104</v>
          </cell>
          <cell r="F46">
            <v>21.6</v>
          </cell>
          <cell r="G46">
            <v>61335</v>
          </cell>
          <cell r="I46">
            <v>52992</v>
          </cell>
          <cell r="L46">
            <v>115.8</v>
          </cell>
          <cell r="M46">
            <v>115.7</v>
          </cell>
          <cell r="N46">
            <v>117.9</v>
          </cell>
        </row>
        <row r="47">
          <cell r="A47">
            <v>2008</v>
          </cell>
          <cell r="C47">
            <v>196600</v>
          </cell>
          <cell r="D47">
            <v>6.15</v>
          </cell>
          <cell r="E47">
            <v>958</v>
          </cell>
          <cell r="F47">
            <v>18.5</v>
          </cell>
          <cell r="G47">
            <v>62030</v>
          </cell>
          <cell r="I47">
            <v>45984</v>
          </cell>
          <cell r="L47">
            <v>134.9</v>
          </cell>
          <cell r="M47">
            <v>134.5</v>
          </cell>
          <cell r="N47">
            <v>140</v>
          </cell>
        </row>
        <row r="49">
          <cell r="A49" t="str">
            <v>Monthly</v>
          </cell>
        </row>
        <row r="51">
          <cell r="A51">
            <v>32509</v>
          </cell>
          <cell r="C51">
            <v>90300</v>
          </cell>
          <cell r="D51">
            <v>9.61</v>
          </cell>
          <cell r="E51">
            <v>613</v>
          </cell>
          <cell r="F51">
            <v>22.1</v>
          </cell>
          <cell r="G51">
            <v>33287</v>
          </cell>
          <cell r="I51">
            <v>29424</v>
          </cell>
          <cell r="K51">
            <v>32509</v>
          </cell>
          <cell r="L51">
            <v>113.1</v>
          </cell>
          <cell r="M51">
            <v>104.1</v>
          </cell>
          <cell r="N51">
            <v>121.4</v>
          </cell>
        </row>
        <row r="52">
          <cell r="A52">
            <v>32540</v>
          </cell>
          <cell r="C52">
            <v>92300</v>
          </cell>
          <cell r="D52">
            <v>9.7799999999999994</v>
          </cell>
          <cell r="E52">
            <v>636</v>
          </cell>
          <cell r="F52">
            <v>22.8</v>
          </cell>
          <cell r="G52">
            <v>33454</v>
          </cell>
          <cell r="I52">
            <v>30528</v>
          </cell>
          <cell r="K52">
            <v>32540</v>
          </cell>
          <cell r="L52">
            <v>109.6</v>
          </cell>
          <cell r="M52">
            <v>100.7</v>
          </cell>
          <cell r="N52">
            <v>116.9</v>
          </cell>
        </row>
        <row r="53">
          <cell r="A53">
            <v>32568</v>
          </cell>
          <cell r="C53">
            <v>92900</v>
          </cell>
          <cell r="D53">
            <v>9.93</v>
          </cell>
          <cell r="E53">
            <v>648</v>
          </cell>
          <cell r="F53">
            <v>23.1</v>
          </cell>
          <cell r="G53">
            <v>33621</v>
          </cell>
          <cell r="I53">
            <v>31104</v>
          </cell>
          <cell r="K53">
            <v>32568</v>
          </cell>
          <cell r="L53">
            <v>108.1</v>
          </cell>
          <cell r="M53">
            <v>100.5</v>
          </cell>
          <cell r="N53">
            <v>114.6</v>
          </cell>
        </row>
        <row r="54">
          <cell r="A54">
            <v>32599</v>
          </cell>
          <cell r="C54">
            <v>93500</v>
          </cell>
          <cell r="D54">
            <v>10.08</v>
          </cell>
          <cell r="E54">
            <v>661</v>
          </cell>
          <cell r="F54">
            <v>23.5</v>
          </cell>
          <cell r="G54">
            <v>33789</v>
          </cell>
          <cell r="I54">
            <v>31728</v>
          </cell>
          <cell r="K54">
            <v>32599</v>
          </cell>
          <cell r="L54">
            <v>106.5</v>
          </cell>
          <cell r="M54">
            <v>99.4</v>
          </cell>
          <cell r="N54">
            <v>112.6</v>
          </cell>
        </row>
        <row r="55">
          <cell r="A55">
            <v>32629</v>
          </cell>
          <cell r="C55">
            <v>93900</v>
          </cell>
          <cell r="D55">
            <v>10.46</v>
          </cell>
          <cell r="E55">
            <v>685</v>
          </cell>
          <cell r="F55">
            <v>24.2</v>
          </cell>
          <cell r="G55">
            <v>33958</v>
          </cell>
          <cell r="I55">
            <v>32880</v>
          </cell>
          <cell r="K55">
            <v>32629</v>
          </cell>
          <cell r="L55">
            <v>103.3</v>
          </cell>
          <cell r="M55">
            <v>97.6</v>
          </cell>
          <cell r="N55">
            <v>109.2</v>
          </cell>
        </row>
        <row r="56">
          <cell r="A56">
            <v>32660</v>
          </cell>
          <cell r="C56">
            <v>94800</v>
          </cell>
          <cell r="D56">
            <v>10.59</v>
          </cell>
          <cell r="E56">
            <v>699</v>
          </cell>
          <cell r="F56">
            <v>24.6</v>
          </cell>
          <cell r="G56">
            <v>34128</v>
          </cell>
          <cell r="I56">
            <v>33552</v>
          </cell>
          <cell r="K56">
            <v>32660</v>
          </cell>
          <cell r="L56">
            <v>101.7</v>
          </cell>
          <cell r="M56">
            <v>98.3</v>
          </cell>
          <cell r="N56">
            <v>106.3</v>
          </cell>
        </row>
        <row r="57">
          <cell r="A57">
            <v>32690</v>
          </cell>
          <cell r="C57">
            <v>95900</v>
          </cell>
          <cell r="D57">
            <v>10.39</v>
          </cell>
          <cell r="E57">
            <v>695</v>
          </cell>
          <cell r="F57">
            <v>24.3</v>
          </cell>
          <cell r="G57">
            <v>34299</v>
          </cell>
          <cell r="I57">
            <v>33360</v>
          </cell>
          <cell r="K57">
            <v>32690</v>
          </cell>
          <cell r="L57">
            <v>102.8</v>
          </cell>
          <cell r="M57">
            <v>100.6</v>
          </cell>
          <cell r="N57">
            <v>107.6</v>
          </cell>
        </row>
        <row r="58">
          <cell r="A58">
            <v>32721</v>
          </cell>
          <cell r="C58">
            <v>96600</v>
          </cell>
          <cell r="D58">
            <v>10.1</v>
          </cell>
          <cell r="E58">
            <v>684</v>
          </cell>
          <cell r="F58">
            <v>23.8</v>
          </cell>
          <cell r="G58">
            <v>34470</v>
          </cell>
          <cell r="I58">
            <v>32832</v>
          </cell>
          <cell r="K58">
            <v>32721</v>
          </cell>
          <cell r="L58">
            <v>105</v>
          </cell>
          <cell r="M58">
            <v>103.5</v>
          </cell>
          <cell r="N58">
            <v>110.1</v>
          </cell>
        </row>
        <row r="59">
          <cell r="A59">
            <v>32752</v>
          </cell>
          <cell r="C59">
            <v>95600</v>
          </cell>
          <cell r="D59">
            <v>10.130000000000001</v>
          </cell>
          <cell r="E59">
            <v>679</v>
          </cell>
          <cell r="F59">
            <v>23.5</v>
          </cell>
          <cell r="G59">
            <v>34642</v>
          </cell>
          <cell r="I59">
            <v>32592</v>
          </cell>
          <cell r="K59">
            <v>32752</v>
          </cell>
          <cell r="L59">
            <v>106.3</v>
          </cell>
          <cell r="M59">
            <v>104.6</v>
          </cell>
          <cell r="N59">
            <v>111.4</v>
          </cell>
        </row>
        <row r="60">
          <cell r="A60">
            <v>32782</v>
          </cell>
          <cell r="C60">
            <v>94400</v>
          </cell>
          <cell r="D60">
            <v>10.16</v>
          </cell>
          <cell r="E60">
            <v>672</v>
          </cell>
          <cell r="F60">
            <v>23.2</v>
          </cell>
          <cell r="G60">
            <v>34816</v>
          </cell>
          <cell r="I60">
            <v>32256</v>
          </cell>
          <cell r="K60">
            <v>32782</v>
          </cell>
          <cell r="L60">
            <v>107.9</v>
          </cell>
          <cell r="M60">
            <v>106.2</v>
          </cell>
          <cell r="N60">
            <v>114.4</v>
          </cell>
        </row>
        <row r="61">
          <cell r="A61">
            <v>32813</v>
          </cell>
          <cell r="C61">
            <v>96300</v>
          </cell>
          <cell r="D61">
            <v>10.119999999999999</v>
          </cell>
          <cell r="E61">
            <v>683</v>
          </cell>
          <cell r="F61">
            <v>23.4</v>
          </cell>
          <cell r="G61">
            <v>34990</v>
          </cell>
          <cell r="I61">
            <v>32784</v>
          </cell>
          <cell r="K61">
            <v>32813</v>
          </cell>
          <cell r="L61">
            <v>106.7</v>
          </cell>
          <cell r="M61">
            <v>104.7</v>
          </cell>
          <cell r="N61">
            <v>114.3</v>
          </cell>
        </row>
        <row r="62">
          <cell r="A62">
            <v>32843</v>
          </cell>
          <cell r="C62">
            <v>95200</v>
          </cell>
          <cell r="D62">
            <v>9.9600000000000009</v>
          </cell>
          <cell r="E62">
            <v>666</v>
          </cell>
          <cell r="F62">
            <v>22.7</v>
          </cell>
          <cell r="G62">
            <v>35165</v>
          </cell>
          <cell r="I62">
            <v>31968</v>
          </cell>
          <cell r="K62">
            <v>32843</v>
          </cell>
          <cell r="L62">
            <v>110</v>
          </cell>
          <cell r="M62">
            <v>108.2</v>
          </cell>
          <cell r="N62">
            <v>117.2</v>
          </cell>
        </row>
        <row r="63">
          <cell r="A63">
            <v>32874</v>
          </cell>
          <cell r="C63">
            <v>95400</v>
          </cell>
          <cell r="D63">
            <v>9.98</v>
          </cell>
          <cell r="E63">
            <v>669</v>
          </cell>
          <cell r="F63">
            <v>22.8</v>
          </cell>
          <cell r="G63">
            <v>35215</v>
          </cell>
          <cell r="I63">
            <v>32112</v>
          </cell>
          <cell r="K63">
            <v>32874</v>
          </cell>
          <cell r="L63">
            <v>109.7</v>
          </cell>
          <cell r="M63">
            <v>108.4</v>
          </cell>
          <cell r="N63">
            <v>115.9</v>
          </cell>
        </row>
        <row r="64">
          <cell r="A64">
            <v>32905</v>
          </cell>
          <cell r="C64">
            <v>95500</v>
          </cell>
          <cell r="D64">
            <v>10.06</v>
          </cell>
          <cell r="E64">
            <v>674</v>
          </cell>
          <cell r="F64">
            <v>23</v>
          </cell>
          <cell r="G64">
            <v>35240</v>
          </cell>
          <cell r="I64">
            <v>32352</v>
          </cell>
          <cell r="K64">
            <v>32905</v>
          </cell>
          <cell r="L64">
            <v>108.9</v>
          </cell>
          <cell r="M64">
            <v>106.9</v>
          </cell>
          <cell r="N64">
            <v>116.9</v>
          </cell>
        </row>
        <row r="65">
          <cell r="A65">
            <v>32933</v>
          </cell>
          <cell r="C65">
            <v>97700</v>
          </cell>
          <cell r="D65">
            <v>10.07</v>
          </cell>
          <cell r="E65">
            <v>690</v>
          </cell>
          <cell r="F65">
            <v>23.5</v>
          </cell>
          <cell r="G65">
            <v>35265</v>
          </cell>
          <cell r="I65">
            <v>33120</v>
          </cell>
          <cell r="K65">
            <v>32933</v>
          </cell>
          <cell r="L65">
            <v>106.5</v>
          </cell>
          <cell r="M65">
            <v>103.6</v>
          </cell>
          <cell r="N65">
            <v>114.6</v>
          </cell>
        </row>
        <row r="66">
          <cell r="A66">
            <v>32964</v>
          </cell>
          <cell r="C66">
            <v>97200</v>
          </cell>
          <cell r="D66">
            <v>10.15</v>
          </cell>
          <cell r="E66">
            <v>691</v>
          </cell>
          <cell r="F66">
            <v>23.5</v>
          </cell>
          <cell r="G66">
            <v>35290</v>
          </cell>
          <cell r="I66">
            <v>33168</v>
          </cell>
          <cell r="K66">
            <v>32964</v>
          </cell>
          <cell r="L66">
            <v>106.4</v>
          </cell>
          <cell r="M66">
            <v>103.4</v>
          </cell>
          <cell r="N66">
            <v>115.6</v>
          </cell>
        </row>
        <row r="67">
          <cell r="A67">
            <v>32994</v>
          </cell>
          <cell r="C67">
            <v>97000</v>
          </cell>
          <cell r="D67">
            <v>10.14</v>
          </cell>
          <cell r="E67">
            <v>689</v>
          </cell>
          <cell r="F67">
            <v>23.4</v>
          </cell>
          <cell r="G67">
            <v>35315</v>
          </cell>
          <cell r="I67">
            <v>33072</v>
          </cell>
          <cell r="K67">
            <v>32994</v>
          </cell>
          <cell r="L67">
            <v>106.8</v>
          </cell>
          <cell r="M67">
            <v>103.6</v>
          </cell>
          <cell r="N67">
            <v>115.1</v>
          </cell>
        </row>
        <row r="68">
          <cell r="A68">
            <v>33025</v>
          </cell>
          <cell r="C68">
            <v>101200</v>
          </cell>
          <cell r="D68">
            <v>10.16</v>
          </cell>
          <cell r="E68">
            <v>720</v>
          </cell>
          <cell r="F68">
            <v>24.4</v>
          </cell>
          <cell r="G68">
            <v>35340</v>
          </cell>
          <cell r="I68">
            <v>34560</v>
          </cell>
          <cell r="K68">
            <v>33025</v>
          </cell>
          <cell r="L68">
            <v>102.3</v>
          </cell>
          <cell r="M68">
            <v>99</v>
          </cell>
          <cell r="N68">
            <v>110.4</v>
          </cell>
        </row>
        <row r="69">
          <cell r="A69">
            <v>33055</v>
          </cell>
          <cell r="C69">
            <v>100300</v>
          </cell>
          <cell r="D69">
            <v>10.15</v>
          </cell>
          <cell r="E69">
            <v>713</v>
          </cell>
          <cell r="F69">
            <v>24.2</v>
          </cell>
          <cell r="G69">
            <v>35366</v>
          </cell>
          <cell r="I69">
            <v>34224</v>
          </cell>
          <cell r="K69">
            <v>33055</v>
          </cell>
          <cell r="L69">
            <v>103.3</v>
          </cell>
          <cell r="M69">
            <v>100.2</v>
          </cell>
          <cell r="N69">
            <v>111.6</v>
          </cell>
        </row>
        <row r="70">
          <cell r="A70">
            <v>33086</v>
          </cell>
          <cell r="C70">
            <v>96900</v>
          </cell>
          <cell r="D70">
            <v>9.98</v>
          </cell>
          <cell r="E70">
            <v>679</v>
          </cell>
          <cell r="F70">
            <v>23</v>
          </cell>
          <cell r="G70">
            <v>35391</v>
          </cell>
          <cell r="I70">
            <v>32592</v>
          </cell>
          <cell r="K70">
            <v>33086</v>
          </cell>
          <cell r="L70">
            <v>108.6</v>
          </cell>
          <cell r="M70">
            <v>105.6</v>
          </cell>
          <cell r="N70">
            <v>117</v>
          </cell>
        </row>
        <row r="71">
          <cell r="A71">
            <v>33117</v>
          </cell>
          <cell r="C71">
            <v>97300</v>
          </cell>
          <cell r="D71">
            <v>10</v>
          </cell>
          <cell r="E71">
            <v>683</v>
          </cell>
          <cell r="F71">
            <v>23.1</v>
          </cell>
          <cell r="G71">
            <v>35416</v>
          </cell>
          <cell r="I71">
            <v>32784</v>
          </cell>
          <cell r="K71">
            <v>33117</v>
          </cell>
          <cell r="L71">
            <v>108</v>
          </cell>
          <cell r="M71">
            <v>105.1</v>
          </cell>
          <cell r="N71">
            <v>117.7</v>
          </cell>
        </row>
        <row r="72">
          <cell r="A72">
            <v>33147</v>
          </cell>
          <cell r="C72">
            <v>95000</v>
          </cell>
          <cell r="D72">
            <v>9.9600000000000009</v>
          </cell>
          <cell r="E72">
            <v>665</v>
          </cell>
          <cell r="F72">
            <v>22.5</v>
          </cell>
          <cell r="G72">
            <v>35441</v>
          </cell>
          <cell r="I72">
            <v>31920</v>
          </cell>
          <cell r="K72">
            <v>33147</v>
          </cell>
          <cell r="L72">
            <v>111</v>
          </cell>
          <cell r="M72">
            <v>107.3</v>
          </cell>
          <cell r="N72">
            <v>121.4</v>
          </cell>
        </row>
        <row r="73">
          <cell r="A73">
            <v>33178</v>
          </cell>
          <cell r="C73">
            <v>94300</v>
          </cell>
          <cell r="D73">
            <v>9.9700000000000006</v>
          </cell>
          <cell r="E73">
            <v>660</v>
          </cell>
          <cell r="F73">
            <v>22.3</v>
          </cell>
          <cell r="G73">
            <v>35466</v>
          </cell>
          <cell r="I73">
            <v>31680</v>
          </cell>
          <cell r="K73">
            <v>33178</v>
          </cell>
          <cell r="L73">
            <v>112</v>
          </cell>
          <cell r="M73">
            <v>108</v>
          </cell>
          <cell r="N73">
            <v>121.9</v>
          </cell>
        </row>
        <row r="74">
          <cell r="A74">
            <v>33208</v>
          </cell>
          <cell r="C74">
            <v>94200</v>
          </cell>
          <cell r="D74">
            <v>9.84</v>
          </cell>
          <cell r="E74">
            <v>652</v>
          </cell>
          <cell r="F74">
            <v>22</v>
          </cell>
          <cell r="G74">
            <v>35491</v>
          </cell>
          <cell r="I74">
            <v>31296</v>
          </cell>
          <cell r="K74">
            <v>33208</v>
          </cell>
          <cell r="L74">
            <v>113.4</v>
          </cell>
          <cell r="M74">
            <v>110.2</v>
          </cell>
          <cell r="N74">
            <v>123</v>
          </cell>
        </row>
        <row r="75">
          <cell r="A75">
            <v>33239</v>
          </cell>
          <cell r="C75">
            <v>97400</v>
          </cell>
          <cell r="D75">
            <v>9.8000000000000007</v>
          </cell>
          <cell r="E75">
            <v>672</v>
          </cell>
          <cell r="F75">
            <v>22.7</v>
          </cell>
          <cell r="G75">
            <v>35515</v>
          </cell>
          <cell r="I75">
            <v>32256</v>
          </cell>
          <cell r="K75">
            <v>33239</v>
          </cell>
          <cell r="L75">
            <v>110.1</v>
          </cell>
          <cell r="M75">
            <v>108</v>
          </cell>
          <cell r="N75">
            <v>117.3</v>
          </cell>
        </row>
        <row r="76">
          <cell r="A76">
            <v>33270</v>
          </cell>
          <cell r="C76">
            <v>96600</v>
          </cell>
          <cell r="D76">
            <v>9.75</v>
          </cell>
          <cell r="E76">
            <v>664</v>
          </cell>
          <cell r="F76">
            <v>22.4</v>
          </cell>
          <cell r="G76">
            <v>35592</v>
          </cell>
          <cell r="I76">
            <v>31872</v>
          </cell>
          <cell r="K76">
            <v>33270</v>
          </cell>
          <cell r="L76">
            <v>111.7</v>
          </cell>
          <cell r="M76">
            <v>109.7</v>
          </cell>
          <cell r="N76">
            <v>120.4</v>
          </cell>
        </row>
        <row r="77">
          <cell r="A77">
            <v>33298</v>
          </cell>
          <cell r="C77">
            <v>100600</v>
          </cell>
          <cell r="D77">
            <v>9.5</v>
          </cell>
          <cell r="E77">
            <v>677</v>
          </cell>
          <cell r="F77">
            <v>22.8</v>
          </cell>
          <cell r="G77">
            <v>35669</v>
          </cell>
          <cell r="I77">
            <v>32496</v>
          </cell>
          <cell r="K77">
            <v>33298</v>
          </cell>
          <cell r="L77">
            <v>109.8</v>
          </cell>
          <cell r="M77">
            <v>108.3</v>
          </cell>
          <cell r="N77">
            <v>117.4</v>
          </cell>
        </row>
        <row r="78">
          <cell r="A78">
            <v>33329</v>
          </cell>
          <cell r="C78">
            <v>102200</v>
          </cell>
          <cell r="D78">
            <v>9.51</v>
          </cell>
          <cell r="E78">
            <v>688</v>
          </cell>
          <cell r="F78">
            <v>23.1</v>
          </cell>
          <cell r="G78">
            <v>35746</v>
          </cell>
          <cell r="I78">
            <v>33024</v>
          </cell>
          <cell r="K78">
            <v>33329</v>
          </cell>
          <cell r="L78">
            <v>108.2</v>
          </cell>
          <cell r="M78">
            <v>106.4</v>
          </cell>
          <cell r="N78">
            <v>116.9</v>
          </cell>
        </row>
        <row r="79">
          <cell r="A79">
            <v>33359</v>
          </cell>
          <cell r="C79">
            <v>103400</v>
          </cell>
          <cell r="D79">
            <v>9.51</v>
          </cell>
          <cell r="E79">
            <v>696</v>
          </cell>
          <cell r="F79">
            <v>23.3</v>
          </cell>
          <cell r="G79">
            <v>35823</v>
          </cell>
          <cell r="I79">
            <v>33408</v>
          </cell>
          <cell r="K79">
            <v>33359</v>
          </cell>
          <cell r="L79">
            <v>107.2</v>
          </cell>
          <cell r="M79">
            <v>104.7</v>
          </cell>
          <cell r="N79">
            <v>118.8</v>
          </cell>
        </row>
        <row r="80">
          <cell r="A80">
            <v>33390</v>
          </cell>
          <cell r="C80">
            <v>104400</v>
          </cell>
          <cell r="D80">
            <v>9.3699999999999992</v>
          </cell>
          <cell r="E80">
            <v>694</v>
          </cell>
          <cell r="F80">
            <v>23.2</v>
          </cell>
          <cell r="G80">
            <v>35900</v>
          </cell>
          <cell r="I80">
            <v>33312</v>
          </cell>
          <cell r="K80">
            <v>33390</v>
          </cell>
          <cell r="L80">
            <v>107.8</v>
          </cell>
          <cell r="M80">
            <v>104.2</v>
          </cell>
          <cell r="N80">
            <v>121.2</v>
          </cell>
        </row>
        <row r="81">
          <cell r="A81">
            <v>33420</v>
          </cell>
          <cell r="C81">
            <v>106300</v>
          </cell>
          <cell r="D81">
            <v>9.41</v>
          </cell>
          <cell r="E81">
            <v>709</v>
          </cell>
          <cell r="F81">
            <v>23.6</v>
          </cell>
          <cell r="G81">
            <v>35978</v>
          </cell>
          <cell r="I81">
            <v>34032</v>
          </cell>
          <cell r="K81">
            <v>33420</v>
          </cell>
          <cell r="L81">
            <v>105.7</v>
          </cell>
          <cell r="M81">
            <v>102.3</v>
          </cell>
          <cell r="N81">
            <v>119.4</v>
          </cell>
        </row>
        <row r="82">
          <cell r="A82">
            <v>33451</v>
          </cell>
          <cell r="C82">
            <v>103900</v>
          </cell>
          <cell r="D82">
            <v>9.36</v>
          </cell>
          <cell r="E82">
            <v>690</v>
          </cell>
          <cell r="F82">
            <v>23</v>
          </cell>
          <cell r="G82">
            <v>36056</v>
          </cell>
          <cell r="I82">
            <v>33120</v>
          </cell>
          <cell r="K82">
            <v>33451</v>
          </cell>
          <cell r="L82">
            <v>108.9</v>
          </cell>
          <cell r="M82">
            <v>104.9</v>
          </cell>
          <cell r="N82">
            <v>121</v>
          </cell>
        </row>
        <row r="83">
          <cell r="A83">
            <v>33482</v>
          </cell>
          <cell r="C83">
            <v>102900</v>
          </cell>
          <cell r="D83">
            <v>9.17</v>
          </cell>
          <cell r="E83">
            <v>672</v>
          </cell>
          <cell r="F83">
            <v>22.3</v>
          </cell>
          <cell r="G83">
            <v>36133</v>
          </cell>
          <cell r="I83">
            <v>32256</v>
          </cell>
          <cell r="K83">
            <v>33482</v>
          </cell>
          <cell r="L83">
            <v>112</v>
          </cell>
          <cell r="M83">
            <v>108.2</v>
          </cell>
          <cell r="N83">
            <v>126.1</v>
          </cell>
        </row>
        <row r="84">
          <cell r="A84">
            <v>33512</v>
          </cell>
          <cell r="C84">
            <v>102300</v>
          </cell>
          <cell r="D84">
            <v>9.02</v>
          </cell>
          <cell r="E84">
            <v>660</v>
          </cell>
          <cell r="F84">
            <v>21.9</v>
          </cell>
          <cell r="G84">
            <v>36211</v>
          </cell>
          <cell r="I84">
            <v>31680</v>
          </cell>
          <cell r="K84">
            <v>33512</v>
          </cell>
          <cell r="L84">
            <v>114.3</v>
          </cell>
          <cell r="M84">
            <v>110.5</v>
          </cell>
          <cell r="N84">
            <v>129.6</v>
          </cell>
        </row>
        <row r="85">
          <cell r="A85">
            <v>33543</v>
          </cell>
          <cell r="C85">
            <v>101200</v>
          </cell>
          <cell r="D85">
            <v>8.69</v>
          </cell>
          <cell r="E85">
            <v>633</v>
          </cell>
          <cell r="F85">
            <v>20.9</v>
          </cell>
          <cell r="G85">
            <v>36290</v>
          </cell>
          <cell r="I85">
            <v>30384</v>
          </cell>
          <cell r="K85">
            <v>33543</v>
          </cell>
          <cell r="L85">
            <v>119.4</v>
          </cell>
          <cell r="M85">
            <v>115.4</v>
          </cell>
          <cell r="N85">
            <v>131</v>
          </cell>
        </row>
        <row r="86">
          <cell r="A86">
            <v>33573</v>
          </cell>
          <cell r="C86">
            <v>103100</v>
          </cell>
          <cell r="D86">
            <v>8.51</v>
          </cell>
          <cell r="E86">
            <v>635</v>
          </cell>
          <cell r="F86">
            <v>21</v>
          </cell>
          <cell r="G86">
            <v>36368</v>
          </cell>
          <cell r="I86">
            <v>30480</v>
          </cell>
          <cell r="K86">
            <v>33573</v>
          </cell>
          <cell r="L86">
            <v>119.3</v>
          </cell>
          <cell r="M86">
            <v>116.2</v>
          </cell>
          <cell r="N86">
            <v>129.30000000000001</v>
          </cell>
        </row>
        <row r="87">
          <cell r="A87">
            <v>33604</v>
          </cell>
          <cell r="C87">
            <v>102900</v>
          </cell>
          <cell r="D87">
            <v>8.23</v>
          </cell>
          <cell r="E87">
            <v>617</v>
          </cell>
          <cell r="F87">
            <v>20.3</v>
          </cell>
          <cell r="G87">
            <v>36465</v>
          </cell>
          <cell r="I87">
            <v>29616</v>
          </cell>
          <cell r="K87">
            <v>33604</v>
          </cell>
          <cell r="L87">
            <v>123.1</v>
          </cell>
          <cell r="M87">
            <v>119.8</v>
          </cell>
          <cell r="N87">
            <v>140.9</v>
          </cell>
        </row>
        <row r="88">
          <cell r="A88">
            <v>33635</v>
          </cell>
          <cell r="C88">
            <v>103700</v>
          </cell>
          <cell r="D88">
            <v>8.43</v>
          </cell>
          <cell r="E88">
            <v>634</v>
          </cell>
          <cell r="F88">
            <v>20.9</v>
          </cell>
          <cell r="G88">
            <v>36484</v>
          </cell>
          <cell r="I88">
            <v>30432</v>
          </cell>
          <cell r="K88">
            <v>33635</v>
          </cell>
          <cell r="L88">
            <v>119.9</v>
          </cell>
          <cell r="M88">
            <v>117.1</v>
          </cell>
          <cell r="N88">
            <v>137.19999999999999</v>
          </cell>
        </row>
        <row r="89">
          <cell r="A89">
            <v>33664</v>
          </cell>
          <cell r="C89">
            <v>105100</v>
          </cell>
          <cell r="D89">
            <v>8.42</v>
          </cell>
          <cell r="E89">
            <v>642</v>
          </cell>
          <cell r="F89">
            <v>21.1</v>
          </cell>
          <cell r="G89">
            <v>36504</v>
          </cell>
          <cell r="I89">
            <v>30816</v>
          </cell>
          <cell r="K89">
            <v>33664</v>
          </cell>
          <cell r="L89">
            <v>118.5</v>
          </cell>
          <cell r="M89">
            <v>113.5</v>
          </cell>
          <cell r="N89">
            <v>138.30000000000001</v>
          </cell>
        </row>
        <row r="90">
          <cell r="A90">
            <v>33695</v>
          </cell>
          <cell r="C90">
            <v>104400</v>
          </cell>
          <cell r="D90">
            <v>8.5500000000000007</v>
          </cell>
          <cell r="E90">
            <v>645</v>
          </cell>
          <cell r="F90">
            <v>21.2</v>
          </cell>
          <cell r="G90">
            <v>36524</v>
          </cell>
          <cell r="I90">
            <v>30960</v>
          </cell>
          <cell r="K90">
            <v>33695</v>
          </cell>
          <cell r="L90">
            <v>118</v>
          </cell>
          <cell r="M90">
            <v>113.7</v>
          </cell>
          <cell r="N90">
            <v>137.6</v>
          </cell>
        </row>
        <row r="91">
          <cell r="A91">
            <v>33725</v>
          </cell>
          <cell r="C91">
            <v>105100</v>
          </cell>
          <cell r="D91">
            <v>8.48</v>
          </cell>
          <cell r="E91">
            <v>645</v>
          </cell>
          <cell r="F91">
            <v>21.2</v>
          </cell>
          <cell r="G91">
            <v>36543</v>
          </cell>
          <cell r="I91">
            <v>30960</v>
          </cell>
          <cell r="K91">
            <v>33725</v>
          </cell>
          <cell r="L91">
            <v>118</v>
          </cell>
          <cell r="M91">
            <v>113.6</v>
          </cell>
          <cell r="N91">
            <v>136.9</v>
          </cell>
        </row>
        <row r="92">
          <cell r="A92">
            <v>33756</v>
          </cell>
          <cell r="C92">
            <v>107000</v>
          </cell>
          <cell r="D92">
            <v>8.34</v>
          </cell>
          <cell r="E92">
            <v>649</v>
          </cell>
          <cell r="F92">
            <v>21.3</v>
          </cell>
          <cell r="G92">
            <v>36563</v>
          </cell>
          <cell r="I92">
            <v>31152</v>
          </cell>
          <cell r="K92">
            <v>33756</v>
          </cell>
          <cell r="L92">
            <v>117.4</v>
          </cell>
          <cell r="M92">
            <v>112.8</v>
          </cell>
          <cell r="N92">
            <v>135.1</v>
          </cell>
        </row>
        <row r="93">
          <cell r="A93">
            <v>33786</v>
          </cell>
          <cell r="C93">
            <v>104900</v>
          </cell>
          <cell r="D93">
            <v>8.0500000000000007</v>
          </cell>
          <cell r="E93">
            <v>619</v>
          </cell>
          <cell r="F93">
            <v>20.3</v>
          </cell>
          <cell r="G93">
            <v>36583</v>
          </cell>
          <cell r="I93">
            <v>29712</v>
          </cell>
          <cell r="K93">
            <v>33786</v>
          </cell>
          <cell r="L93">
            <v>123.1</v>
          </cell>
          <cell r="M93">
            <v>118.5</v>
          </cell>
          <cell r="N93">
            <v>144.30000000000001</v>
          </cell>
        </row>
        <row r="94">
          <cell r="A94">
            <v>33817</v>
          </cell>
          <cell r="C94">
            <v>105400</v>
          </cell>
          <cell r="D94">
            <v>7.9</v>
          </cell>
          <cell r="E94">
            <v>613</v>
          </cell>
          <cell r="F94">
            <v>20.100000000000001</v>
          </cell>
          <cell r="G94">
            <v>36603</v>
          </cell>
          <cell r="I94">
            <v>29424</v>
          </cell>
          <cell r="K94">
            <v>33817</v>
          </cell>
          <cell r="L94">
            <v>124.4</v>
          </cell>
          <cell r="M94">
            <v>119.9</v>
          </cell>
          <cell r="N94">
            <v>145.30000000000001</v>
          </cell>
        </row>
        <row r="95">
          <cell r="A95">
            <v>33848</v>
          </cell>
          <cell r="C95">
            <v>105600</v>
          </cell>
          <cell r="D95">
            <v>7.7</v>
          </cell>
          <cell r="E95">
            <v>602</v>
          </cell>
          <cell r="F95">
            <v>19.7</v>
          </cell>
          <cell r="G95">
            <v>36622</v>
          </cell>
          <cell r="I95">
            <v>28896</v>
          </cell>
          <cell r="K95">
            <v>33848</v>
          </cell>
          <cell r="L95">
            <v>126.7</v>
          </cell>
          <cell r="M95">
            <v>122.1</v>
          </cell>
          <cell r="N95">
            <v>145.6</v>
          </cell>
        </row>
        <row r="96">
          <cell r="A96">
            <v>33878</v>
          </cell>
          <cell r="C96">
            <v>105900</v>
          </cell>
          <cell r="D96">
            <v>7.64</v>
          </cell>
          <cell r="E96">
            <v>601</v>
          </cell>
          <cell r="F96">
            <v>19.7</v>
          </cell>
          <cell r="G96">
            <v>36642</v>
          </cell>
          <cell r="I96">
            <v>28848</v>
          </cell>
          <cell r="K96">
            <v>33878</v>
          </cell>
          <cell r="L96">
            <v>127</v>
          </cell>
          <cell r="M96">
            <v>122.1</v>
          </cell>
          <cell r="N96">
            <v>150.30000000000001</v>
          </cell>
        </row>
        <row r="97">
          <cell r="A97">
            <v>33909</v>
          </cell>
          <cell r="C97">
            <v>105000</v>
          </cell>
          <cell r="D97">
            <v>7.77</v>
          </cell>
          <cell r="E97">
            <v>603</v>
          </cell>
          <cell r="F97">
            <v>19.7</v>
          </cell>
          <cell r="G97">
            <v>36662</v>
          </cell>
          <cell r="I97">
            <v>28944</v>
          </cell>
          <cell r="K97">
            <v>33909</v>
          </cell>
          <cell r="L97">
            <v>126.7</v>
          </cell>
          <cell r="M97">
            <v>121.4</v>
          </cell>
          <cell r="N97">
            <v>149.19999999999999</v>
          </cell>
        </row>
        <row r="98">
          <cell r="A98">
            <v>33939</v>
          </cell>
          <cell r="C98">
            <v>105600</v>
          </cell>
          <cell r="D98">
            <v>7.8</v>
          </cell>
          <cell r="E98">
            <v>608</v>
          </cell>
          <cell r="F98">
            <v>19.899999999999999</v>
          </cell>
          <cell r="G98">
            <v>36682</v>
          </cell>
          <cell r="I98">
            <v>29184</v>
          </cell>
          <cell r="K98">
            <v>33939</v>
          </cell>
          <cell r="L98">
            <v>125.7</v>
          </cell>
          <cell r="M98">
            <v>119.4</v>
          </cell>
          <cell r="N98">
            <v>147.80000000000001</v>
          </cell>
        </row>
        <row r="99">
          <cell r="A99">
            <v>33970</v>
          </cell>
          <cell r="C99">
            <v>102900</v>
          </cell>
          <cell r="D99">
            <v>7.75</v>
          </cell>
          <cell r="E99">
            <v>590</v>
          </cell>
          <cell r="F99">
            <v>19.3</v>
          </cell>
          <cell r="G99">
            <v>36716</v>
          </cell>
          <cell r="I99">
            <v>28320</v>
          </cell>
          <cell r="K99">
            <v>33970</v>
          </cell>
          <cell r="L99">
            <v>129.6</v>
          </cell>
          <cell r="M99">
            <v>123.6</v>
          </cell>
          <cell r="N99">
            <v>150</v>
          </cell>
        </row>
        <row r="100">
          <cell r="A100">
            <v>34001</v>
          </cell>
          <cell r="C100">
            <v>102600</v>
          </cell>
          <cell r="D100">
            <v>7.51</v>
          </cell>
          <cell r="E100">
            <v>574</v>
          </cell>
          <cell r="F100">
            <v>18.7</v>
          </cell>
          <cell r="G100">
            <v>36760</v>
          </cell>
          <cell r="I100">
            <v>27552</v>
          </cell>
          <cell r="K100">
            <v>34001</v>
          </cell>
          <cell r="L100">
            <v>133.4</v>
          </cell>
          <cell r="M100">
            <v>127</v>
          </cell>
          <cell r="N100">
            <v>156.9</v>
          </cell>
        </row>
        <row r="101">
          <cell r="A101">
            <v>34029</v>
          </cell>
          <cell r="C101">
            <v>105100</v>
          </cell>
          <cell r="D101">
            <v>7.39</v>
          </cell>
          <cell r="E101">
            <v>582</v>
          </cell>
          <cell r="F101">
            <v>19</v>
          </cell>
          <cell r="G101">
            <v>36804</v>
          </cell>
          <cell r="I101">
            <v>27936</v>
          </cell>
          <cell r="K101">
            <v>34029</v>
          </cell>
          <cell r="L101">
            <v>131.69999999999999</v>
          </cell>
          <cell r="M101">
            <v>126.7</v>
          </cell>
          <cell r="N101">
            <v>158.69999999999999</v>
          </cell>
        </row>
        <row r="102">
          <cell r="A102">
            <v>34060</v>
          </cell>
          <cell r="C102">
            <v>106200</v>
          </cell>
          <cell r="D102">
            <v>7.26</v>
          </cell>
          <cell r="E102">
            <v>580</v>
          </cell>
          <cell r="F102">
            <v>18.899999999999999</v>
          </cell>
          <cell r="G102">
            <v>36848</v>
          </cell>
          <cell r="I102">
            <v>27840</v>
          </cell>
          <cell r="K102">
            <v>34060</v>
          </cell>
          <cell r="L102">
            <v>132.4</v>
          </cell>
          <cell r="M102">
            <v>126.9</v>
          </cell>
          <cell r="N102">
            <v>155.4</v>
          </cell>
        </row>
        <row r="103">
          <cell r="A103">
            <v>34090</v>
          </cell>
          <cell r="C103">
            <v>107900</v>
          </cell>
          <cell r="D103">
            <v>7.3</v>
          </cell>
          <cell r="E103">
            <v>592</v>
          </cell>
          <cell r="F103">
            <v>19.3</v>
          </cell>
          <cell r="G103">
            <v>36893</v>
          </cell>
          <cell r="I103">
            <v>28416</v>
          </cell>
          <cell r="K103">
            <v>34090</v>
          </cell>
          <cell r="L103">
            <v>129.80000000000001</v>
          </cell>
          <cell r="M103">
            <v>125.4</v>
          </cell>
          <cell r="N103">
            <v>149.5</v>
          </cell>
        </row>
        <row r="104">
          <cell r="A104">
            <v>34121</v>
          </cell>
          <cell r="C104">
            <v>111900</v>
          </cell>
          <cell r="D104">
            <v>7.23</v>
          </cell>
          <cell r="E104">
            <v>609</v>
          </cell>
          <cell r="F104">
            <v>19.8</v>
          </cell>
          <cell r="G104">
            <v>36937</v>
          </cell>
          <cell r="I104">
            <v>29232</v>
          </cell>
          <cell r="K104">
            <v>34121</v>
          </cell>
          <cell r="L104">
            <v>126.4</v>
          </cell>
          <cell r="M104">
            <v>121</v>
          </cell>
          <cell r="N104">
            <v>146.30000000000001</v>
          </cell>
        </row>
        <row r="105">
          <cell r="A105">
            <v>34151</v>
          </cell>
          <cell r="C105">
            <v>110800</v>
          </cell>
          <cell r="D105">
            <v>7.14</v>
          </cell>
          <cell r="E105">
            <v>598</v>
          </cell>
          <cell r="F105">
            <v>19.399999999999999</v>
          </cell>
          <cell r="G105">
            <v>36981</v>
          </cell>
          <cell r="I105">
            <v>28704</v>
          </cell>
          <cell r="K105">
            <v>34151</v>
          </cell>
          <cell r="L105">
            <v>128.80000000000001</v>
          </cell>
          <cell r="M105">
            <v>124.9</v>
          </cell>
          <cell r="N105">
            <v>148.19999999999999</v>
          </cell>
        </row>
        <row r="106">
          <cell r="A106">
            <v>34182</v>
          </cell>
          <cell r="C106">
            <v>110500</v>
          </cell>
          <cell r="D106">
            <v>7.05</v>
          </cell>
          <cell r="E106">
            <v>591</v>
          </cell>
          <cell r="F106">
            <v>19.2</v>
          </cell>
          <cell r="G106">
            <v>37026</v>
          </cell>
          <cell r="I106">
            <v>28368</v>
          </cell>
          <cell r="K106">
            <v>34182</v>
          </cell>
          <cell r="L106">
            <v>130.5</v>
          </cell>
          <cell r="M106">
            <v>127.3</v>
          </cell>
          <cell r="N106">
            <v>150.1</v>
          </cell>
        </row>
        <row r="107">
          <cell r="A107">
            <v>34213</v>
          </cell>
          <cell r="C107">
            <v>110500</v>
          </cell>
          <cell r="D107">
            <v>6.93</v>
          </cell>
          <cell r="E107">
            <v>584</v>
          </cell>
          <cell r="F107">
            <v>18.899999999999999</v>
          </cell>
          <cell r="G107">
            <v>37070</v>
          </cell>
          <cell r="I107">
            <v>28032</v>
          </cell>
          <cell r="K107">
            <v>34213</v>
          </cell>
          <cell r="L107">
            <v>132.19999999999999</v>
          </cell>
          <cell r="M107">
            <v>128.69999999999999</v>
          </cell>
          <cell r="N107">
            <v>151.69999999999999</v>
          </cell>
        </row>
        <row r="108">
          <cell r="A108">
            <v>34243</v>
          </cell>
          <cell r="C108">
            <v>109800</v>
          </cell>
          <cell r="D108">
            <v>6.75</v>
          </cell>
          <cell r="E108">
            <v>570</v>
          </cell>
          <cell r="F108">
            <v>18.399999999999999</v>
          </cell>
          <cell r="G108">
            <v>37114</v>
          </cell>
          <cell r="I108">
            <v>27360</v>
          </cell>
          <cell r="K108">
            <v>34243</v>
          </cell>
          <cell r="L108">
            <v>135.69999999999999</v>
          </cell>
          <cell r="M108">
            <v>131.9</v>
          </cell>
          <cell r="N108">
            <v>155</v>
          </cell>
        </row>
        <row r="109">
          <cell r="A109">
            <v>34274</v>
          </cell>
          <cell r="C109">
            <v>110000</v>
          </cell>
          <cell r="D109">
            <v>6.77</v>
          </cell>
          <cell r="E109">
            <v>572</v>
          </cell>
          <cell r="F109">
            <v>18.5</v>
          </cell>
          <cell r="G109">
            <v>37159</v>
          </cell>
          <cell r="I109">
            <v>27456</v>
          </cell>
          <cell r="K109">
            <v>34274</v>
          </cell>
          <cell r="L109">
            <v>135.30000000000001</v>
          </cell>
          <cell r="M109">
            <v>131</v>
          </cell>
          <cell r="N109">
            <v>156.69999999999999</v>
          </cell>
        </row>
        <row r="110">
          <cell r="A110">
            <v>34304</v>
          </cell>
          <cell r="C110">
            <v>110800</v>
          </cell>
          <cell r="D110">
            <v>6.84</v>
          </cell>
          <cell r="E110">
            <v>580</v>
          </cell>
          <cell r="F110">
            <v>18.7</v>
          </cell>
          <cell r="G110">
            <v>37204</v>
          </cell>
          <cell r="I110">
            <v>27840</v>
          </cell>
          <cell r="K110">
            <v>34304</v>
          </cell>
          <cell r="L110">
            <v>133.6</v>
          </cell>
          <cell r="M110">
            <v>127.3</v>
          </cell>
          <cell r="N110">
            <v>156.9</v>
          </cell>
        </row>
        <row r="111">
          <cell r="A111">
            <v>34335</v>
          </cell>
          <cell r="C111">
            <v>109900</v>
          </cell>
          <cell r="D111">
            <v>6.89</v>
          </cell>
          <cell r="E111">
            <v>578</v>
          </cell>
          <cell r="F111">
            <v>18.5</v>
          </cell>
          <cell r="G111">
            <v>37568</v>
          </cell>
          <cell r="I111">
            <v>27744</v>
          </cell>
          <cell r="K111">
            <v>34335</v>
          </cell>
          <cell r="L111">
            <v>135.4</v>
          </cell>
          <cell r="M111">
            <v>129.6</v>
          </cell>
          <cell r="N111">
            <v>156.80000000000001</v>
          </cell>
        </row>
        <row r="112">
          <cell r="A112">
            <v>34366</v>
          </cell>
          <cell r="C112">
            <v>108600</v>
          </cell>
          <cell r="D112">
            <v>6.83</v>
          </cell>
          <cell r="E112">
            <v>568</v>
          </cell>
          <cell r="F112">
            <v>18</v>
          </cell>
          <cell r="G112">
            <v>37786</v>
          </cell>
          <cell r="I112">
            <v>27264</v>
          </cell>
          <cell r="K112">
            <v>34366</v>
          </cell>
          <cell r="L112">
            <v>138.6</v>
          </cell>
          <cell r="M112">
            <v>133.19999999999999</v>
          </cell>
          <cell r="N112">
            <v>161.6</v>
          </cell>
        </row>
        <row r="113">
          <cell r="A113">
            <v>34394</v>
          </cell>
          <cell r="C113">
            <v>109800</v>
          </cell>
          <cell r="D113">
            <v>7.01</v>
          </cell>
          <cell r="E113">
            <v>585</v>
          </cell>
          <cell r="F113">
            <v>18.5</v>
          </cell>
          <cell r="G113">
            <v>38005</v>
          </cell>
          <cell r="I113">
            <v>28080</v>
          </cell>
          <cell r="K113">
            <v>34394</v>
          </cell>
          <cell r="L113">
            <v>135.30000000000001</v>
          </cell>
          <cell r="M113">
            <v>129.80000000000001</v>
          </cell>
          <cell r="N113">
            <v>157.1</v>
          </cell>
        </row>
        <row r="114">
          <cell r="A114">
            <v>34425</v>
          </cell>
          <cell r="C114">
            <v>111200</v>
          </cell>
          <cell r="D114">
            <v>7.21</v>
          </cell>
          <cell r="E114">
            <v>604</v>
          </cell>
          <cell r="F114">
            <v>19</v>
          </cell>
          <cell r="G114">
            <v>38225</v>
          </cell>
          <cell r="I114">
            <v>28992</v>
          </cell>
          <cell r="K114">
            <v>34425</v>
          </cell>
          <cell r="L114">
            <v>131.80000000000001</v>
          </cell>
          <cell r="M114">
            <v>124.4</v>
          </cell>
          <cell r="N114">
            <v>150.80000000000001</v>
          </cell>
        </row>
        <row r="115">
          <cell r="A115">
            <v>34455</v>
          </cell>
          <cell r="C115">
            <v>113200</v>
          </cell>
          <cell r="D115">
            <v>7.52</v>
          </cell>
          <cell r="E115">
            <v>634</v>
          </cell>
          <cell r="F115">
            <v>19.8</v>
          </cell>
          <cell r="G115">
            <v>38447</v>
          </cell>
          <cell r="I115">
            <v>30432</v>
          </cell>
          <cell r="K115">
            <v>34455</v>
          </cell>
          <cell r="L115">
            <v>126.3</v>
          </cell>
          <cell r="M115">
            <v>117.1</v>
          </cell>
          <cell r="N115">
            <v>145.9</v>
          </cell>
        </row>
        <row r="116">
          <cell r="A116">
            <v>34486</v>
          </cell>
          <cell r="C116">
            <v>116600</v>
          </cell>
          <cell r="D116">
            <v>7.54</v>
          </cell>
          <cell r="E116">
            <v>655</v>
          </cell>
          <cell r="F116">
            <v>20.3</v>
          </cell>
          <cell r="G116">
            <v>38670</v>
          </cell>
          <cell r="I116">
            <v>31440</v>
          </cell>
          <cell r="K116">
            <v>34486</v>
          </cell>
          <cell r="L116">
            <v>123</v>
          </cell>
          <cell r="M116">
            <v>112.8</v>
          </cell>
          <cell r="N116">
            <v>138.9</v>
          </cell>
        </row>
        <row r="117">
          <cell r="A117">
            <v>34516</v>
          </cell>
          <cell r="C117">
            <v>115700</v>
          </cell>
          <cell r="D117">
            <v>7.68</v>
          </cell>
          <cell r="E117">
            <v>659</v>
          </cell>
          <cell r="F117">
            <v>20.3</v>
          </cell>
          <cell r="G117">
            <v>38894</v>
          </cell>
          <cell r="I117">
            <v>31632</v>
          </cell>
          <cell r="K117">
            <v>34516</v>
          </cell>
          <cell r="L117">
            <v>123</v>
          </cell>
          <cell r="M117">
            <v>113.2</v>
          </cell>
          <cell r="N117">
            <v>139</v>
          </cell>
        </row>
        <row r="118">
          <cell r="A118">
            <v>34547</v>
          </cell>
          <cell r="C118">
            <v>115800</v>
          </cell>
          <cell r="D118">
            <v>7.76</v>
          </cell>
          <cell r="E118">
            <v>664</v>
          </cell>
          <cell r="F118">
            <v>20.399999999999999</v>
          </cell>
          <cell r="G118">
            <v>39120</v>
          </cell>
          <cell r="I118">
            <v>31872</v>
          </cell>
          <cell r="K118">
            <v>34547</v>
          </cell>
          <cell r="L118">
            <v>122.7</v>
          </cell>
          <cell r="M118">
            <v>113.2</v>
          </cell>
          <cell r="N118">
            <v>138.4</v>
          </cell>
        </row>
        <row r="119">
          <cell r="A119">
            <v>34578</v>
          </cell>
          <cell r="C119">
            <v>113300</v>
          </cell>
          <cell r="D119">
            <v>7.74</v>
          </cell>
          <cell r="E119">
            <v>649</v>
          </cell>
          <cell r="F119">
            <v>19.8</v>
          </cell>
          <cell r="G119">
            <v>39347</v>
          </cell>
          <cell r="I119">
            <v>31152</v>
          </cell>
          <cell r="K119">
            <v>34578</v>
          </cell>
          <cell r="L119">
            <v>126.3</v>
          </cell>
          <cell r="M119">
            <v>115.9</v>
          </cell>
          <cell r="N119">
            <v>141.1</v>
          </cell>
        </row>
        <row r="120">
          <cell r="A120">
            <v>34608</v>
          </cell>
          <cell r="C120">
            <v>112500</v>
          </cell>
          <cell r="D120">
            <v>7.76</v>
          </cell>
          <cell r="E120">
            <v>645</v>
          </cell>
          <cell r="F120">
            <v>19.600000000000001</v>
          </cell>
          <cell r="G120">
            <v>39575</v>
          </cell>
          <cell r="I120">
            <v>30960</v>
          </cell>
          <cell r="K120">
            <v>34608</v>
          </cell>
          <cell r="L120">
            <v>127.8</v>
          </cell>
          <cell r="M120">
            <v>116.1</v>
          </cell>
          <cell r="N120">
            <v>142.6</v>
          </cell>
        </row>
        <row r="121">
          <cell r="A121">
            <v>34639</v>
          </cell>
          <cell r="C121">
            <v>112500</v>
          </cell>
          <cell r="D121">
            <v>7.72</v>
          </cell>
          <cell r="E121">
            <v>643</v>
          </cell>
          <cell r="F121">
            <v>19.399999999999999</v>
          </cell>
          <cell r="G121">
            <v>39805</v>
          </cell>
          <cell r="I121">
            <v>30864</v>
          </cell>
          <cell r="K121">
            <v>34639</v>
          </cell>
          <cell r="L121">
            <v>129</v>
          </cell>
          <cell r="M121">
            <v>114.9</v>
          </cell>
          <cell r="N121">
            <v>143</v>
          </cell>
        </row>
        <row r="122">
          <cell r="A122">
            <v>34669</v>
          </cell>
          <cell r="C122">
            <v>113600</v>
          </cell>
          <cell r="D122">
            <v>7.97</v>
          </cell>
          <cell r="E122">
            <v>665</v>
          </cell>
          <cell r="F122">
            <v>19.899999999999999</v>
          </cell>
          <cell r="G122">
            <v>40036</v>
          </cell>
          <cell r="I122">
            <v>31920</v>
          </cell>
          <cell r="K122">
            <v>34669</v>
          </cell>
          <cell r="L122">
            <v>125.4</v>
          </cell>
          <cell r="M122">
            <v>113.5</v>
          </cell>
          <cell r="N122">
            <v>137.9</v>
          </cell>
        </row>
        <row r="123">
          <cell r="A123">
            <v>34700</v>
          </cell>
          <cell r="C123">
            <v>110600</v>
          </cell>
          <cell r="D123">
            <v>7.94</v>
          </cell>
          <cell r="E123">
            <v>646</v>
          </cell>
          <cell r="F123">
            <v>19.3</v>
          </cell>
          <cell r="G123">
            <v>40101</v>
          </cell>
          <cell r="I123">
            <v>31008</v>
          </cell>
          <cell r="K123">
            <v>34700</v>
          </cell>
          <cell r="L123">
            <v>129.30000000000001</v>
          </cell>
          <cell r="M123">
            <v>114.8</v>
          </cell>
          <cell r="N123">
            <v>141.6</v>
          </cell>
        </row>
        <row r="124">
          <cell r="A124">
            <v>34731</v>
          </cell>
          <cell r="C124">
            <v>109600</v>
          </cell>
          <cell r="D124">
            <v>8.19</v>
          </cell>
          <cell r="E124">
            <v>655</v>
          </cell>
          <cell r="F124">
            <v>19.600000000000001</v>
          </cell>
          <cell r="G124">
            <v>40193</v>
          </cell>
          <cell r="I124">
            <v>31440</v>
          </cell>
          <cell r="K124">
            <v>34731</v>
          </cell>
          <cell r="L124">
            <v>127.8</v>
          </cell>
          <cell r="M124">
            <v>116.5</v>
          </cell>
          <cell r="N124">
            <v>140</v>
          </cell>
        </row>
        <row r="125">
          <cell r="A125">
            <v>34759</v>
          </cell>
          <cell r="C125">
            <v>110900</v>
          </cell>
          <cell r="D125">
            <v>8.24</v>
          </cell>
          <cell r="E125">
            <v>666</v>
          </cell>
          <cell r="F125">
            <v>19.8</v>
          </cell>
          <cell r="G125">
            <v>40286</v>
          </cell>
          <cell r="I125">
            <v>31968</v>
          </cell>
          <cell r="K125">
            <v>34759</v>
          </cell>
          <cell r="L125">
            <v>126</v>
          </cell>
          <cell r="M125">
            <v>117.7</v>
          </cell>
          <cell r="N125">
            <v>139.19999999999999</v>
          </cell>
        </row>
        <row r="126">
          <cell r="A126">
            <v>34790</v>
          </cell>
          <cell r="C126">
            <v>111100</v>
          </cell>
          <cell r="D126">
            <v>8.14</v>
          </cell>
          <cell r="E126">
            <v>661</v>
          </cell>
          <cell r="F126">
            <v>19.600000000000001</v>
          </cell>
          <cell r="G126">
            <v>40378</v>
          </cell>
          <cell r="I126">
            <v>31728</v>
          </cell>
          <cell r="K126">
            <v>34790</v>
          </cell>
          <cell r="L126">
            <v>127.3</v>
          </cell>
          <cell r="M126">
            <v>120.2</v>
          </cell>
          <cell r="N126">
            <v>139.30000000000001</v>
          </cell>
        </row>
        <row r="127">
          <cell r="A127">
            <v>34820</v>
          </cell>
          <cell r="C127">
            <v>113500</v>
          </cell>
          <cell r="D127">
            <v>8.0399999999999991</v>
          </cell>
          <cell r="E127">
            <v>669</v>
          </cell>
          <cell r="F127">
            <v>19.8</v>
          </cell>
          <cell r="G127">
            <v>40471</v>
          </cell>
          <cell r="I127">
            <v>32112</v>
          </cell>
          <cell r="K127">
            <v>34820</v>
          </cell>
          <cell r="L127">
            <v>126</v>
          </cell>
          <cell r="M127">
            <v>121</v>
          </cell>
          <cell r="N127">
            <v>135.80000000000001</v>
          </cell>
        </row>
        <row r="128">
          <cell r="A128">
            <v>34851</v>
          </cell>
          <cell r="C128">
            <v>119600</v>
          </cell>
          <cell r="D128">
            <v>7.77</v>
          </cell>
          <cell r="E128">
            <v>687</v>
          </cell>
          <cell r="F128">
            <v>20.3</v>
          </cell>
          <cell r="G128">
            <v>40564</v>
          </cell>
          <cell r="I128">
            <v>32976</v>
          </cell>
          <cell r="K128">
            <v>34851</v>
          </cell>
          <cell r="L128">
            <v>123</v>
          </cell>
          <cell r="M128">
            <v>120.2</v>
          </cell>
          <cell r="N128">
            <v>132.69999999999999</v>
          </cell>
        </row>
        <row r="129">
          <cell r="A129">
            <v>34881</v>
          </cell>
          <cell r="C129">
            <v>120100</v>
          </cell>
          <cell r="D129">
            <v>7.71</v>
          </cell>
          <cell r="E129">
            <v>686</v>
          </cell>
          <cell r="F129">
            <v>20.2</v>
          </cell>
          <cell r="G129">
            <v>40658</v>
          </cell>
          <cell r="I129">
            <v>32928</v>
          </cell>
          <cell r="K129">
            <v>34881</v>
          </cell>
          <cell r="L129">
            <v>123.5</v>
          </cell>
          <cell r="M129">
            <v>121.7</v>
          </cell>
          <cell r="N129">
            <v>130.69999999999999</v>
          </cell>
        </row>
        <row r="130">
          <cell r="A130">
            <v>34912</v>
          </cell>
          <cell r="C130">
            <v>120700</v>
          </cell>
          <cell r="D130">
            <v>7.75</v>
          </cell>
          <cell r="E130">
            <v>692</v>
          </cell>
          <cell r="F130">
            <v>20.399999999999999</v>
          </cell>
          <cell r="G130">
            <v>40751</v>
          </cell>
          <cell r="I130">
            <v>33216</v>
          </cell>
          <cell r="K130">
            <v>34912</v>
          </cell>
          <cell r="L130">
            <v>122.7</v>
          </cell>
          <cell r="M130">
            <v>119.7</v>
          </cell>
          <cell r="N130">
            <v>133.30000000000001</v>
          </cell>
        </row>
        <row r="131">
          <cell r="A131">
            <v>34943</v>
          </cell>
          <cell r="C131">
            <v>119400</v>
          </cell>
          <cell r="D131">
            <v>7.75</v>
          </cell>
          <cell r="E131">
            <v>684</v>
          </cell>
          <cell r="F131">
            <v>20.100000000000001</v>
          </cell>
          <cell r="G131">
            <v>40845</v>
          </cell>
          <cell r="I131">
            <v>32832</v>
          </cell>
          <cell r="K131">
            <v>34943</v>
          </cell>
          <cell r="L131">
            <v>124.4</v>
          </cell>
          <cell r="M131">
            <v>121.9</v>
          </cell>
          <cell r="N131">
            <v>132.80000000000001</v>
          </cell>
        </row>
        <row r="132">
          <cell r="A132">
            <v>34973</v>
          </cell>
          <cell r="C132">
            <v>117700</v>
          </cell>
          <cell r="D132">
            <v>7.68</v>
          </cell>
          <cell r="E132">
            <v>670</v>
          </cell>
          <cell r="F132">
            <v>19.600000000000001</v>
          </cell>
          <cell r="G132">
            <v>40939</v>
          </cell>
          <cell r="I132">
            <v>32160</v>
          </cell>
          <cell r="K132">
            <v>34973</v>
          </cell>
          <cell r="L132">
            <v>127.3</v>
          </cell>
          <cell r="M132">
            <v>125.1</v>
          </cell>
          <cell r="N132">
            <v>136.19999999999999</v>
          </cell>
        </row>
        <row r="133">
          <cell r="A133">
            <v>35004</v>
          </cell>
          <cell r="C133">
            <v>118400</v>
          </cell>
          <cell r="D133">
            <v>7.61</v>
          </cell>
          <cell r="E133">
            <v>669</v>
          </cell>
          <cell r="F133">
            <v>19.600000000000001</v>
          </cell>
          <cell r="G133">
            <v>41033</v>
          </cell>
          <cell r="I133">
            <v>32112</v>
          </cell>
          <cell r="K133">
            <v>35004</v>
          </cell>
          <cell r="L133">
            <v>127.8</v>
          </cell>
          <cell r="M133">
            <v>125.9</v>
          </cell>
          <cell r="N133">
            <v>137</v>
          </cell>
        </row>
        <row r="134">
          <cell r="A134">
            <v>35034</v>
          </cell>
          <cell r="C134">
            <v>118400</v>
          </cell>
          <cell r="D134">
            <v>7.33</v>
          </cell>
          <cell r="E134">
            <v>651</v>
          </cell>
          <cell r="F134">
            <v>19</v>
          </cell>
          <cell r="G134">
            <v>41127</v>
          </cell>
          <cell r="I134">
            <v>31248</v>
          </cell>
          <cell r="K134">
            <v>35034</v>
          </cell>
          <cell r="L134">
            <v>131.6</v>
          </cell>
          <cell r="M134">
            <v>127.7</v>
          </cell>
          <cell r="N134">
            <v>143.30000000000001</v>
          </cell>
        </row>
        <row r="135">
          <cell r="A135">
            <v>35065</v>
          </cell>
          <cell r="C135">
            <v>118500</v>
          </cell>
          <cell r="D135">
            <v>7.31</v>
          </cell>
          <cell r="E135">
            <v>651</v>
          </cell>
          <cell r="F135">
            <v>18.899999999999999</v>
          </cell>
          <cell r="G135">
            <v>41291</v>
          </cell>
          <cell r="I135">
            <v>31248</v>
          </cell>
          <cell r="K135">
            <v>35065</v>
          </cell>
          <cell r="L135">
            <v>132.1</v>
          </cell>
          <cell r="M135">
            <v>131.5</v>
          </cell>
          <cell r="N135">
            <v>136.80000000000001</v>
          </cell>
        </row>
        <row r="136">
          <cell r="A136">
            <v>35096</v>
          </cell>
          <cell r="C136">
            <v>116700</v>
          </cell>
          <cell r="D136">
            <v>7.27</v>
          </cell>
          <cell r="E136">
            <v>638</v>
          </cell>
          <cell r="F136">
            <v>18.5</v>
          </cell>
          <cell r="G136">
            <v>41472</v>
          </cell>
          <cell r="I136">
            <v>30624</v>
          </cell>
          <cell r="K136">
            <v>35096</v>
          </cell>
          <cell r="L136">
            <v>135.4</v>
          </cell>
          <cell r="M136">
            <v>134.4</v>
          </cell>
          <cell r="N136">
            <v>141.19999999999999</v>
          </cell>
        </row>
        <row r="137">
          <cell r="A137">
            <v>35125</v>
          </cell>
          <cell r="C137">
            <v>119100</v>
          </cell>
          <cell r="D137">
            <v>7.45</v>
          </cell>
          <cell r="E137">
            <v>663</v>
          </cell>
          <cell r="F137">
            <v>19.100000000000001</v>
          </cell>
          <cell r="G137">
            <v>41655</v>
          </cell>
          <cell r="I137">
            <v>31824</v>
          </cell>
          <cell r="K137">
            <v>35125</v>
          </cell>
          <cell r="L137">
            <v>130.9</v>
          </cell>
          <cell r="M137">
            <v>129.30000000000001</v>
          </cell>
          <cell r="N137">
            <v>138.19999999999999</v>
          </cell>
        </row>
        <row r="138">
          <cell r="A138">
            <v>35156</v>
          </cell>
          <cell r="C138">
            <v>120000</v>
          </cell>
          <cell r="D138">
            <v>7.71</v>
          </cell>
          <cell r="E138">
            <v>685</v>
          </cell>
          <cell r="F138">
            <v>19.600000000000001</v>
          </cell>
          <cell r="G138">
            <v>41838</v>
          </cell>
          <cell r="I138">
            <v>32880</v>
          </cell>
          <cell r="K138">
            <v>35156</v>
          </cell>
          <cell r="L138">
            <v>127.2</v>
          </cell>
          <cell r="M138">
            <v>124.5</v>
          </cell>
          <cell r="N138">
            <v>136.80000000000001</v>
          </cell>
        </row>
        <row r="139">
          <cell r="A139">
            <v>35186</v>
          </cell>
          <cell r="C139">
            <v>121900</v>
          </cell>
          <cell r="D139">
            <v>7.88</v>
          </cell>
          <cell r="E139">
            <v>707</v>
          </cell>
          <cell r="F139">
            <v>20.2</v>
          </cell>
          <cell r="G139">
            <v>42022</v>
          </cell>
          <cell r="I139">
            <v>33936</v>
          </cell>
          <cell r="K139">
            <v>35186</v>
          </cell>
          <cell r="L139">
            <v>123.8</v>
          </cell>
          <cell r="M139">
            <v>119.9</v>
          </cell>
          <cell r="N139">
            <v>132.4</v>
          </cell>
        </row>
        <row r="140">
          <cell r="A140">
            <v>35217</v>
          </cell>
          <cell r="C140">
            <v>126300</v>
          </cell>
          <cell r="D140">
            <v>7.93</v>
          </cell>
          <cell r="E140">
            <v>736</v>
          </cell>
          <cell r="F140">
            <v>20.9</v>
          </cell>
          <cell r="G140">
            <v>42207</v>
          </cell>
          <cell r="I140">
            <v>35328</v>
          </cell>
          <cell r="K140">
            <v>35217</v>
          </cell>
          <cell r="L140">
            <v>119.5</v>
          </cell>
          <cell r="M140">
            <v>115.2</v>
          </cell>
          <cell r="N140">
            <v>130.30000000000001</v>
          </cell>
        </row>
        <row r="141">
          <cell r="A141">
            <v>35247</v>
          </cell>
          <cell r="C141">
            <v>125100</v>
          </cell>
          <cell r="D141">
            <v>8.0299999999999994</v>
          </cell>
          <cell r="E141">
            <v>736</v>
          </cell>
          <cell r="F141">
            <v>20.8</v>
          </cell>
          <cell r="G141">
            <v>42393</v>
          </cell>
          <cell r="I141">
            <v>35328</v>
          </cell>
          <cell r="K141">
            <v>35247</v>
          </cell>
          <cell r="L141">
            <v>120</v>
          </cell>
          <cell r="M141">
            <v>115.3</v>
          </cell>
          <cell r="N141">
            <v>128.6</v>
          </cell>
        </row>
        <row r="142">
          <cell r="A142">
            <v>35278</v>
          </cell>
          <cell r="C142">
            <v>124400</v>
          </cell>
          <cell r="D142">
            <v>7.92</v>
          </cell>
          <cell r="E142">
            <v>725</v>
          </cell>
          <cell r="F142">
            <v>20.399999999999999</v>
          </cell>
          <cell r="G142">
            <v>42580</v>
          </cell>
          <cell r="I142">
            <v>34800</v>
          </cell>
          <cell r="K142">
            <v>35278</v>
          </cell>
          <cell r="L142">
            <v>122.4</v>
          </cell>
          <cell r="M142">
            <v>117.8</v>
          </cell>
          <cell r="N142">
            <v>133</v>
          </cell>
        </row>
        <row r="143">
          <cell r="A143">
            <v>35309</v>
          </cell>
          <cell r="C143">
            <v>122900</v>
          </cell>
          <cell r="D143">
            <v>7.94</v>
          </cell>
          <cell r="E143">
            <v>717</v>
          </cell>
          <cell r="F143">
            <v>20.100000000000001</v>
          </cell>
          <cell r="G143">
            <v>42767</v>
          </cell>
          <cell r="I143">
            <v>34416</v>
          </cell>
          <cell r="K143">
            <v>35309</v>
          </cell>
          <cell r="L143">
            <v>124.3</v>
          </cell>
          <cell r="M143">
            <v>119.6</v>
          </cell>
          <cell r="N143">
            <v>134.6</v>
          </cell>
        </row>
        <row r="144">
          <cell r="A144">
            <v>35339</v>
          </cell>
          <cell r="C144">
            <v>121400</v>
          </cell>
          <cell r="D144">
            <v>7.83</v>
          </cell>
          <cell r="E144">
            <v>701</v>
          </cell>
          <cell r="F144">
            <v>19.600000000000001</v>
          </cell>
          <cell r="G144">
            <v>42955</v>
          </cell>
          <cell r="I144">
            <v>33648</v>
          </cell>
          <cell r="K144">
            <v>35339</v>
          </cell>
          <cell r="L144">
            <v>127.7</v>
          </cell>
          <cell r="M144">
            <v>122.6</v>
          </cell>
          <cell r="N144">
            <v>139</v>
          </cell>
        </row>
        <row r="145">
          <cell r="A145">
            <v>35370</v>
          </cell>
          <cell r="C145">
            <v>122300</v>
          </cell>
          <cell r="D145">
            <v>7.7</v>
          </cell>
          <cell r="E145">
            <v>698</v>
          </cell>
          <cell r="F145">
            <v>19.399999999999999</v>
          </cell>
          <cell r="G145">
            <v>43144</v>
          </cell>
          <cell r="I145">
            <v>33504</v>
          </cell>
          <cell r="K145">
            <v>35370</v>
          </cell>
          <cell r="L145">
            <v>128.80000000000001</v>
          </cell>
          <cell r="M145">
            <v>124.7</v>
          </cell>
          <cell r="N145">
            <v>140.19999999999999</v>
          </cell>
        </row>
        <row r="146">
          <cell r="A146">
            <v>35400</v>
          </cell>
          <cell r="C146">
            <v>124000</v>
          </cell>
          <cell r="D146">
            <v>7.59</v>
          </cell>
          <cell r="E146">
            <v>700</v>
          </cell>
          <cell r="F146">
            <v>19.399999999999999</v>
          </cell>
          <cell r="G146">
            <v>43334</v>
          </cell>
          <cell r="I146">
            <v>33600</v>
          </cell>
          <cell r="K146">
            <v>35400</v>
          </cell>
          <cell r="L146">
            <v>129</v>
          </cell>
          <cell r="M146">
            <v>125.6</v>
          </cell>
          <cell r="N146">
            <v>139.30000000000001</v>
          </cell>
        </row>
        <row r="147">
          <cell r="A147">
            <v>35431</v>
          </cell>
          <cell r="C147">
            <v>123400</v>
          </cell>
          <cell r="D147">
            <v>7.71</v>
          </cell>
          <cell r="E147">
            <v>705</v>
          </cell>
          <cell r="F147">
            <v>19.399999999999999</v>
          </cell>
          <cell r="G147">
            <v>43528</v>
          </cell>
          <cell r="I147">
            <v>33840</v>
          </cell>
          <cell r="K147">
            <v>35431</v>
          </cell>
          <cell r="L147">
            <v>128.6</v>
          </cell>
          <cell r="M147">
            <v>125.1</v>
          </cell>
          <cell r="N147">
            <v>139.1</v>
          </cell>
        </row>
        <row r="148">
          <cell r="A148">
            <v>35462</v>
          </cell>
          <cell r="C148">
            <v>121200</v>
          </cell>
          <cell r="D148">
            <v>7.69</v>
          </cell>
          <cell r="E148">
            <v>691</v>
          </cell>
          <cell r="F148">
            <v>19</v>
          </cell>
          <cell r="G148">
            <v>43716</v>
          </cell>
          <cell r="I148">
            <v>33168</v>
          </cell>
          <cell r="K148">
            <v>35462</v>
          </cell>
          <cell r="L148">
            <v>131.80000000000001</v>
          </cell>
          <cell r="M148">
            <v>128.30000000000001</v>
          </cell>
          <cell r="N148">
            <v>142.5</v>
          </cell>
        </row>
        <row r="149">
          <cell r="A149">
            <v>35490</v>
          </cell>
          <cell r="C149">
            <v>123700</v>
          </cell>
          <cell r="D149">
            <v>7.76</v>
          </cell>
          <cell r="E149">
            <v>710</v>
          </cell>
          <cell r="F149">
            <v>19.399999999999999</v>
          </cell>
          <cell r="G149">
            <v>43904</v>
          </cell>
          <cell r="I149">
            <v>34080</v>
          </cell>
          <cell r="K149">
            <v>35490</v>
          </cell>
          <cell r="L149">
            <v>128.80000000000001</v>
          </cell>
          <cell r="M149">
            <v>125.6</v>
          </cell>
          <cell r="N149">
            <v>139</v>
          </cell>
        </row>
        <row r="150">
          <cell r="A150">
            <v>35521</v>
          </cell>
          <cell r="C150">
            <v>124700</v>
          </cell>
          <cell r="D150">
            <v>7.9</v>
          </cell>
          <cell r="E150">
            <v>725</v>
          </cell>
          <cell r="F150">
            <v>19.7</v>
          </cell>
          <cell r="G150">
            <v>44092</v>
          </cell>
          <cell r="I150">
            <v>34800</v>
          </cell>
          <cell r="K150">
            <v>35521</v>
          </cell>
          <cell r="L150">
            <v>126.7</v>
          </cell>
          <cell r="M150">
            <v>123</v>
          </cell>
          <cell r="N150">
            <v>137.1</v>
          </cell>
        </row>
        <row r="151">
          <cell r="A151">
            <v>35551</v>
          </cell>
          <cell r="C151">
            <v>128000</v>
          </cell>
          <cell r="D151">
            <v>7.91</v>
          </cell>
          <cell r="E151">
            <v>745</v>
          </cell>
          <cell r="F151">
            <v>20.2</v>
          </cell>
          <cell r="G151">
            <v>44282</v>
          </cell>
          <cell r="I151">
            <v>35760</v>
          </cell>
          <cell r="K151">
            <v>35551</v>
          </cell>
          <cell r="L151">
            <v>123.8</v>
          </cell>
          <cell r="M151">
            <v>120</v>
          </cell>
          <cell r="N151">
            <v>136.30000000000001</v>
          </cell>
        </row>
        <row r="152">
          <cell r="A152">
            <v>35582</v>
          </cell>
          <cell r="C152">
            <v>131400</v>
          </cell>
          <cell r="D152">
            <v>7.85</v>
          </cell>
          <cell r="E152">
            <v>760</v>
          </cell>
          <cell r="F152">
            <v>20.5</v>
          </cell>
          <cell r="G152">
            <v>44472</v>
          </cell>
          <cell r="I152">
            <v>36480</v>
          </cell>
          <cell r="K152">
            <v>35582</v>
          </cell>
          <cell r="L152">
            <v>121.9</v>
          </cell>
          <cell r="M152">
            <v>118.6</v>
          </cell>
          <cell r="N152">
            <v>132.4</v>
          </cell>
        </row>
        <row r="153">
          <cell r="A153">
            <v>35612</v>
          </cell>
          <cell r="C153">
            <v>131000</v>
          </cell>
          <cell r="D153">
            <v>7.68</v>
          </cell>
          <cell r="E153">
            <v>746</v>
          </cell>
          <cell r="F153">
            <v>20</v>
          </cell>
          <cell r="G153">
            <v>44664</v>
          </cell>
          <cell r="I153">
            <v>35808</v>
          </cell>
          <cell r="K153">
            <v>35612</v>
          </cell>
          <cell r="L153">
            <v>124.7</v>
          </cell>
          <cell r="M153">
            <v>121.8</v>
          </cell>
          <cell r="N153">
            <v>136.80000000000001</v>
          </cell>
        </row>
        <row r="154">
          <cell r="A154">
            <v>35643</v>
          </cell>
          <cell r="C154">
            <v>131600</v>
          </cell>
          <cell r="D154">
            <v>7.63</v>
          </cell>
          <cell r="E154">
            <v>746</v>
          </cell>
          <cell r="F154">
            <v>20</v>
          </cell>
          <cell r="G154">
            <v>44856</v>
          </cell>
          <cell r="I154">
            <v>35808</v>
          </cell>
          <cell r="K154">
            <v>35643</v>
          </cell>
          <cell r="L154">
            <v>125.3</v>
          </cell>
          <cell r="M154">
            <v>123</v>
          </cell>
          <cell r="N154">
            <v>135.6</v>
          </cell>
        </row>
        <row r="155">
          <cell r="A155">
            <v>35674</v>
          </cell>
          <cell r="C155">
            <v>131300</v>
          </cell>
          <cell r="D155">
            <v>7.61</v>
          </cell>
          <cell r="E155">
            <v>742</v>
          </cell>
          <cell r="F155">
            <v>19.8</v>
          </cell>
          <cell r="G155">
            <v>45049</v>
          </cell>
          <cell r="I155">
            <v>35616</v>
          </cell>
          <cell r="K155">
            <v>35674</v>
          </cell>
          <cell r="L155">
            <v>126.5</v>
          </cell>
          <cell r="M155">
            <v>124</v>
          </cell>
          <cell r="N155">
            <v>137.19999999999999</v>
          </cell>
        </row>
        <row r="156">
          <cell r="A156">
            <v>35704</v>
          </cell>
          <cell r="C156">
            <v>129300</v>
          </cell>
          <cell r="D156">
            <v>7.53</v>
          </cell>
          <cell r="E156">
            <v>725</v>
          </cell>
          <cell r="F156">
            <v>19.2</v>
          </cell>
          <cell r="G156">
            <v>45242</v>
          </cell>
          <cell r="I156">
            <v>34800</v>
          </cell>
          <cell r="K156">
            <v>35704</v>
          </cell>
          <cell r="L156">
            <v>130</v>
          </cell>
          <cell r="M156">
            <v>127.9</v>
          </cell>
          <cell r="N156">
            <v>141.1</v>
          </cell>
        </row>
        <row r="157">
          <cell r="A157">
            <v>35735</v>
          </cell>
          <cell r="C157">
            <v>129500</v>
          </cell>
          <cell r="D157">
            <v>7.48</v>
          </cell>
          <cell r="E157">
            <v>723</v>
          </cell>
          <cell r="F157">
            <v>19.100000000000001</v>
          </cell>
          <cell r="G157">
            <v>45437</v>
          </cell>
          <cell r="I157">
            <v>34704</v>
          </cell>
          <cell r="K157">
            <v>35735</v>
          </cell>
          <cell r="L157">
            <v>130.9</v>
          </cell>
          <cell r="M157">
            <v>129</v>
          </cell>
          <cell r="N157">
            <v>141.1</v>
          </cell>
        </row>
        <row r="158">
          <cell r="A158">
            <v>35765</v>
          </cell>
          <cell r="C158">
            <v>131400</v>
          </cell>
          <cell r="D158">
            <v>7.41</v>
          </cell>
          <cell r="E158">
            <v>729</v>
          </cell>
          <cell r="F158">
            <v>19.2</v>
          </cell>
          <cell r="G158">
            <v>45632</v>
          </cell>
          <cell r="I158">
            <v>34992</v>
          </cell>
          <cell r="K158">
            <v>35765</v>
          </cell>
          <cell r="L158">
            <v>130.4</v>
          </cell>
          <cell r="M158">
            <v>128.6</v>
          </cell>
          <cell r="N158">
            <v>141</v>
          </cell>
        </row>
        <row r="159">
          <cell r="A159">
            <v>35796</v>
          </cell>
          <cell r="C159">
            <v>130400</v>
          </cell>
          <cell r="D159">
            <v>7.26</v>
          </cell>
          <cell r="E159">
            <v>712</v>
          </cell>
          <cell r="F159">
            <v>18.600000000000001</v>
          </cell>
          <cell r="G159">
            <v>45827</v>
          </cell>
          <cell r="I159">
            <v>34176</v>
          </cell>
          <cell r="K159">
            <v>35796</v>
          </cell>
          <cell r="L159">
            <v>134.1</v>
          </cell>
          <cell r="M159">
            <v>133</v>
          </cell>
          <cell r="N159">
            <v>142.1</v>
          </cell>
        </row>
        <row r="160">
          <cell r="A160">
            <v>35827</v>
          </cell>
          <cell r="C160">
            <v>128600</v>
          </cell>
          <cell r="D160">
            <v>7.2</v>
          </cell>
          <cell r="E160">
            <v>698</v>
          </cell>
          <cell r="F160">
            <v>18.2</v>
          </cell>
          <cell r="G160">
            <v>45991</v>
          </cell>
          <cell r="I160">
            <v>33504</v>
          </cell>
          <cell r="K160">
            <v>35827</v>
          </cell>
          <cell r="L160">
            <v>137.30000000000001</v>
          </cell>
          <cell r="M160">
            <v>136.1</v>
          </cell>
          <cell r="N160">
            <v>145.6</v>
          </cell>
        </row>
        <row r="161">
          <cell r="A161">
            <v>35855</v>
          </cell>
          <cell r="C161">
            <v>131100</v>
          </cell>
          <cell r="D161">
            <v>7.2</v>
          </cell>
          <cell r="E161">
            <v>712</v>
          </cell>
          <cell r="F161">
            <v>18.5</v>
          </cell>
          <cell r="G161">
            <v>46156</v>
          </cell>
          <cell r="I161">
            <v>34176</v>
          </cell>
          <cell r="K161">
            <v>35855</v>
          </cell>
          <cell r="L161">
            <v>135.1</v>
          </cell>
          <cell r="M161">
            <v>133.9</v>
          </cell>
          <cell r="N161">
            <v>143.69999999999999</v>
          </cell>
        </row>
        <row r="162">
          <cell r="A162">
            <v>35886</v>
          </cell>
          <cell r="C162">
            <v>132300</v>
          </cell>
          <cell r="D162">
            <v>7.21</v>
          </cell>
          <cell r="E162">
            <v>719</v>
          </cell>
          <cell r="F162">
            <v>18.600000000000001</v>
          </cell>
          <cell r="G162">
            <v>46321</v>
          </cell>
          <cell r="I162">
            <v>34512</v>
          </cell>
          <cell r="K162">
            <v>35886</v>
          </cell>
          <cell r="L162">
            <v>134.19999999999999</v>
          </cell>
          <cell r="M162">
            <v>132.9</v>
          </cell>
          <cell r="N162">
            <v>143.4</v>
          </cell>
        </row>
        <row r="163">
          <cell r="A163">
            <v>35916</v>
          </cell>
          <cell r="C163">
            <v>136500</v>
          </cell>
          <cell r="D163">
            <v>7.22</v>
          </cell>
          <cell r="E163">
            <v>743</v>
          </cell>
          <cell r="F163">
            <v>19.2</v>
          </cell>
          <cell r="G163">
            <v>46487</v>
          </cell>
          <cell r="I163">
            <v>35664</v>
          </cell>
          <cell r="K163">
            <v>35916</v>
          </cell>
          <cell r="L163">
            <v>130.30000000000001</v>
          </cell>
          <cell r="M163">
            <v>129.1</v>
          </cell>
          <cell r="N163">
            <v>139.30000000000001</v>
          </cell>
        </row>
        <row r="164">
          <cell r="A164">
            <v>35947</v>
          </cell>
          <cell r="C164">
            <v>138600</v>
          </cell>
          <cell r="D164">
            <v>7.19</v>
          </cell>
          <cell r="E164">
            <v>752</v>
          </cell>
          <cell r="F164">
            <v>19.3</v>
          </cell>
          <cell r="G164">
            <v>46653</v>
          </cell>
          <cell r="I164">
            <v>36096</v>
          </cell>
          <cell r="K164">
            <v>35947</v>
          </cell>
          <cell r="L164">
            <v>129.19999999999999</v>
          </cell>
          <cell r="M164">
            <v>127.7</v>
          </cell>
          <cell r="N164">
            <v>139</v>
          </cell>
        </row>
        <row r="165">
          <cell r="A165">
            <v>35977</v>
          </cell>
          <cell r="C165">
            <v>139100</v>
          </cell>
          <cell r="D165">
            <v>7.14</v>
          </cell>
          <cell r="E165">
            <v>751</v>
          </cell>
          <cell r="F165">
            <v>19.2</v>
          </cell>
          <cell r="G165">
            <v>46821</v>
          </cell>
          <cell r="I165">
            <v>36048</v>
          </cell>
          <cell r="K165">
            <v>35977</v>
          </cell>
          <cell r="L165">
            <v>129.9</v>
          </cell>
          <cell r="M165">
            <v>128.69999999999999</v>
          </cell>
          <cell r="N165">
            <v>140.4</v>
          </cell>
        </row>
        <row r="166">
          <cell r="A166">
            <v>36008</v>
          </cell>
          <cell r="C166">
            <v>137000</v>
          </cell>
          <cell r="D166">
            <v>7.11</v>
          </cell>
          <cell r="E166">
            <v>737</v>
          </cell>
          <cell r="F166">
            <v>18.8</v>
          </cell>
          <cell r="G166">
            <v>46988</v>
          </cell>
          <cell r="I166">
            <v>35376</v>
          </cell>
          <cell r="K166">
            <v>36008</v>
          </cell>
          <cell r="L166">
            <v>132.80000000000001</v>
          </cell>
          <cell r="M166">
            <v>131.6</v>
          </cell>
          <cell r="N166">
            <v>141.5</v>
          </cell>
        </row>
        <row r="167">
          <cell r="A167">
            <v>36039</v>
          </cell>
          <cell r="C167">
            <v>137200</v>
          </cell>
          <cell r="D167">
            <v>7</v>
          </cell>
          <cell r="E167">
            <v>730</v>
          </cell>
          <cell r="F167">
            <v>18.600000000000001</v>
          </cell>
          <cell r="G167">
            <v>47156</v>
          </cell>
          <cell r="I167">
            <v>35040</v>
          </cell>
          <cell r="K167">
            <v>36039</v>
          </cell>
          <cell r="L167">
            <v>134.6</v>
          </cell>
          <cell r="M167">
            <v>133.30000000000001</v>
          </cell>
          <cell r="N167">
            <v>144.9</v>
          </cell>
        </row>
        <row r="168">
          <cell r="A168">
            <v>36069</v>
          </cell>
          <cell r="C168">
            <v>135600</v>
          </cell>
          <cell r="D168">
            <v>6.86</v>
          </cell>
          <cell r="E168">
            <v>712</v>
          </cell>
          <cell r="F168">
            <v>18.100000000000001</v>
          </cell>
          <cell r="G168">
            <v>47325</v>
          </cell>
          <cell r="I168">
            <v>34176</v>
          </cell>
          <cell r="K168">
            <v>36069</v>
          </cell>
          <cell r="L168">
            <v>138.5</v>
          </cell>
          <cell r="M168">
            <v>137.9</v>
          </cell>
          <cell r="N168">
            <v>147.80000000000001</v>
          </cell>
        </row>
        <row r="169">
          <cell r="A169">
            <v>36100</v>
          </cell>
          <cell r="C169">
            <v>136900</v>
          </cell>
          <cell r="D169">
            <v>6.89</v>
          </cell>
          <cell r="E169">
            <v>721</v>
          </cell>
          <cell r="F169">
            <v>18.2</v>
          </cell>
          <cell r="G169">
            <v>47495</v>
          </cell>
          <cell r="I169">
            <v>34608</v>
          </cell>
          <cell r="K169">
            <v>36100</v>
          </cell>
          <cell r="L169">
            <v>137.19999999999999</v>
          </cell>
          <cell r="M169">
            <v>136.5</v>
          </cell>
          <cell r="N169">
            <v>146.80000000000001</v>
          </cell>
        </row>
        <row r="170">
          <cell r="A170">
            <v>36130</v>
          </cell>
          <cell r="C170">
            <v>136300</v>
          </cell>
          <cell r="D170">
            <v>6.9</v>
          </cell>
          <cell r="E170">
            <v>718</v>
          </cell>
          <cell r="F170">
            <v>18.100000000000001</v>
          </cell>
          <cell r="G170">
            <v>47665</v>
          </cell>
          <cell r="I170">
            <v>34464</v>
          </cell>
          <cell r="K170">
            <v>36130</v>
          </cell>
          <cell r="L170">
            <v>138.30000000000001</v>
          </cell>
          <cell r="M170">
            <v>137</v>
          </cell>
          <cell r="N170">
            <v>149.6</v>
          </cell>
        </row>
        <row r="171">
          <cell r="A171">
            <v>36161</v>
          </cell>
          <cell r="C171">
            <v>136700</v>
          </cell>
          <cell r="D171">
            <v>6.89</v>
          </cell>
          <cell r="E171">
            <v>720</v>
          </cell>
          <cell r="F171">
            <v>18.100000000000001</v>
          </cell>
          <cell r="G171">
            <v>47848</v>
          </cell>
          <cell r="I171">
            <v>34560</v>
          </cell>
          <cell r="K171">
            <v>36161</v>
          </cell>
          <cell r="L171">
            <v>138.4</v>
          </cell>
          <cell r="M171">
            <v>137.5</v>
          </cell>
          <cell r="N171">
            <v>147.69999999999999</v>
          </cell>
        </row>
        <row r="172">
          <cell r="A172">
            <v>36192</v>
          </cell>
          <cell r="C172">
            <v>134600</v>
          </cell>
          <cell r="D172">
            <v>6.93</v>
          </cell>
          <cell r="E172">
            <v>711</v>
          </cell>
          <cell r="F172">
            <v>17.8</v>
          </cell>
          <cell r="G172">
            <v>48046</v>
          </cell>
          <cell r="I172">
            <v>34128</v>
          </cell>
          <cell r="K172">
            <v>36192</v>
          </cell>
          <cell r="L172">
            <v>140.80000000000001</v>
          </cell>
          <cell r="M172">
            <v>139.80000000000001</v>
          </cell>
          <cell r="N172">
            <v>150.1</v>
          </cell>
        </row>
        <row r="173">
          <cell r="A173">
            <v>36220</v>
          </cell>
          <cell r="C173">
            <v>136300</v>
          </cell>
          <cell r="D173">
            <v>7.02</v>
          </cell>
          <cell r="E173">
            <v>727</v>
          </cell>
          <cell r="F173">
            <v>18.100000000000001</v>
          </cell>
          <cell r="G173">
            <v>48245</v>
          </cell>
          <cell r="I173">
            <v>34896</v>
          </cell>
          <cell r="K173">
            <v>36220</v>
          </cell>
          <cell r="L173">
            <v>138.30000000000001</v>
          </cell>
          <cell r="M173">
            <v>136.9</v>
          </cell>
          <cell r="N173">
            <v>148.69999999999999</v>
          </cell>
        </row>
        <row r="174">
          <cell r="A174">
            <v>36251</v>
          </cell>
          <cell r="C174">
            <v>137500</v>
          </cell>
          <cell r="D174">
            <v>7.05</v>
          </cell>
          <cell r="E174">
            <v>736</v>
          </cell>
          <cell r="F174">
            <v>18.2</v>
          </cell>
          <cell r="G174">
            <v>48446</v>
          </cell>
          <cell r="I174">
            <v>35328</v>
          </cell>
          <cell r="K174">
            <v>36251</v>
          </cell>
          <cell r="L174">
            <v>137.1</v>
          </cell>
          <cell r="M174">
            <v>135.69999999999999</v>
          </cell>
          <cell r="N174">
            <v>149.1</v>
          </cell>
        </row>
        <row r="175">
          <cell r="A175">
            <v>36281</v>
          </cell>
          <cell r="C175">
            <v>140600</v>
          </cell>
          <cell r="D175">
            <v>7.07</v>
          </cell>
          <cell r="E175">
            <v>754</v>
          </cell>
          <cell r="F175">
            <v>18.600000000000001</v>
          </cell>
          <cell r="G175">
            <v>48647</v>
          </cell>
          <cell r="I175">
            <v>36192</v>
          </cell>
          <cell r="K175">
            <v>36281</v>
          </cell>
          <cell r="L175">
            <v>134.4</v>
          </cell>
          <cell r="M175">
            <v>133</v>
          </cell>
          <cell r="N175">
            <v>145.19999999999999</v>
          </cell>
        </row>
        <row r="176">
          <cell r="A176">
            <v>36312</v>
          </cell>
          <cell r="C176">
            <v>144600</v>
          </cell>
          <cell r="D176">
            <v>7.26</v>
          </cell>
          <cell r="E176">
            <v>790</v>
          </cell>
          <cell r="F176">
            <v>19.399999999999999</v>
          </cell>
          <cell r="G176">
            <v>48849</v>
          </cell>
          <cell r="I176">
            <v>37920</v>
          </cell>
          <cell r="K176">
            <v>36312</v>
          </cell>
          <cell r="L176">
            <v>128.80000000000001</v>
          </cell>
          <cell r="M176">
            <v>126.7</v>
          </cell>
          <cell r="N176">
            <v>139.19999999999999</v>
          </cell>
        </row>
        <row r="177">
          <cell r="A177">
            <v>36342</v>
          </cell>
          <cell r="C177">
            <v>143400</v>
          </cell>
          <cell r="D177">
            <v>7.48</v>
          </cell>
          <cell r="E177">
            <v>801</v>
          </cell>
          <cell r="F177">
            <v>19.600000000000001</v>
          </cell>
          <cell r="G177">
            <v>49052</v>
          </cell>
          <cell r="I177">
            <v>38448</v>
          </cell>
          <cell r="K177">
            <v>36342</v>
          </cell>
          <cell r="L177">
            <v>127.6</v>
          </cell>
          <cell r="M177">
            <v>124.8</v>
          </cell>
          <cell r="N177">
            <v>137.19999999999999</v>
          </cell>
        </row>
        <row r="178">
          <cell r="A178">
            <v>36373</v>
          </cell>
          <cell r="C178">
            <v>143800</v>
          </cell>
          <cell r="D178">
            <v>7.59</v>
          </cell>
          <cell r="E178">
            <v>811</v>
          </cell>
          <cell r="F178">
            <v>19.8</v>
          </cell>
          <cell r="G178">
            <v>49255</v>
          </cell>
          <cell r="I178">
            <v>38928</v>
          </cell>
          <cell r="K178">
            <v>36373</v>
          </cell>
          <cell r="L178">
            <v>126.5</v>
          </cell>
          <cell r="M178">
            <v>122.9</v>
          </cell>
          <cell r="N178">
            <v>137.6</v>
          </cell>
        </row>
        <row r="179">
          <cell r="A179">
            <v>36404</v>
          </cell>
          <cell r="C179">
            <v>142600</v>
          </cell>
          <cell r="D179">
            <v>7.68</v>
          </cell>
          <cell r="E179">
            <v>812</v>
          </cell>
          <cell r="F179">
            <v>19.7</v>
          </cell>
          <cell r="G179">
            <v>49460</v>
          </cell>
          <cell r="I179">
            <v>38976</v>
          </cell>
          <cell r="K179">
            <v>36404</v>
          </cell>
          <cell r="L179">
            <v>126.9</v>
          </cell>
          <cell r="M179">
            <v>123.4</v>
          </cell>
          <cell r="N179">
            <v>138.5</v>
          </cell>
        </row>
        <row r="180">
          <cell r="A180">
            <v>36434</v>
          </cell>
          <cell r="C180">
            <v>140200</v>
          </cell>
          <cell r="D180">
            <v>7.67</v>
          </cell>
          <cell r="E180">
            <v>797</v>
          </cell>
          <cell r="F180">
            <v>19.3</v>
          </cell>
          <cell r="G180">
            <v>49665</v>
          </cell>
          <cell r="I180">
            <v>38256</v>
          </cell>
          <cell r="K180">
            <v>36434</v>
          </cell>
          <cell r="L180">
            <v>129.80000000000001</v>
          </cell>
          <cell r="M180">
            <v>126</v>
          </cell>
          <cell r="N180">
            <v>141.9</v>
          </cell>
        </row>
        <row r="181">
          <cell r="A181">
            <v>36465</v>
          </cell>
          <cell r="C181">
            <v>140900</v>
          </cell>
          <cell r="D181">
            <v>7.66</v>
          </cell>
          <cell r="E181">
            <v>801</v>
          </cell>
          <cell r="F181">
            <v>19.3</v>
          </cell>
          <cell r="G181">
            <v>49871</v>
          </cell>
          <cell r="I181">
            <v>38448</v>
          </cell>
          <cell r="K181">
            <v>36465</v>
          </cell>
          <cell r="L181">
            <v>129.69999999999999</v>
          </cell>
          <cell r="M181">
            <v>125.8</v>
          </cell>
          <cell r="N181">
            <v>142.1</v>
          </cell>
        </row>
        <row r="182">
          <cell r="A182">
            <v>36495</v>
          </cell>
          <cell r="C182">
            <v>141800</v>
          </cell>
          <cell r="D182">
            <v>7.65</v>
          </cell>
          <cell r="E182">
            <v>805</v>
          </cell>
          <cell r="F182">
            <v>19.3</v>
          </cell>
          <cell r="G182">
            <v>50078</v>
          </cell>
          <cell r="I182">
            <v>38640</v>
          </cell>
          <cell r="K182">
            <v>36495</v>
          </cell>
          <cell r="L182">
            <v>129.6</v>
          </cell>
          <cell r="M182">
            <v>125.4</v>
          </cell>
          <cell r="N182">
            <v>141.9</v>
          </cell>
        </row>
        <row r="183">
          <cell r="A183">
            <v>36526</v>
          </cell>
          <cell r="C183">
            <v>139600</v>
          </cell>
          <cell r="D183">
            <v>7.9</v>
          </cell>
          <cell r="E183">
            <v>812</v>
          </cell>
          <cell r="F183">
            <v>19.8</v>
          </cell>
          <cell r="G183">
            <v>49099</v>
          </cell>
          <cell r="I183">
            <v>38976</v>
          </cell>
          <cell r="K183">
            <v>36526</v>
          </cell>
          <cell r="L183">
            <v>126</v>
          </cell>
          <cell r="M183">
            <v>124.1</v>
          </cell>
          <cell r="N183">
            <v>137.30000000000001</v>
          </cell>
        </row>
        <row r="184">
          <cell r="A184">
            <v>36557</v>
          </cell>
          <cell r="C184">
            <v>140500</v>
          </cell>
          <cell r="D184">
            <v>8.06</v>
          </cell>
          <cell r="E184">
            <v>829</v>
          </cell>
          <cell r="F184">
            <v>19.8</v>
          </cell>
          <cell r="G184">
            <v>50362</v>
          </cell>
          <cell r="I184">
            <v>39792</v>
          </cell>
          <cell r="K184">
            <v>36557</v>
          </cell>
          <cell r="L184">
            <v>126.6</v>
          </cell>
          <cell r="M184">
            <v>124.3</v>
          </cell>
          <cell r="N184">
            <v>137.19999999999999</v>
          </cell>
        </row>
        <row r="185">
          <cell r="A185">
            <v>36586</v>
          </cell>
          <cell r="C185">
            <v>141600</v>
          </cell>
          <cell r="D185">
            <v>8.11</v>
          </cell>
          <cell r="E185">
            <v>840</v>
          </cell>
          <cell r="F185">
            <v>20</v>
          </cell>
          <cell r="G185">
            <v>50444</v>
          </cell>
          <cell r="I185">
            <v>40320</v>
          </cell>
          <cell r="K185">
            <v>36586</v>
          </cell>
          <cell r="L185">
            <v>125.1</v>
          </cell>
          <cell r="M185">
            <v>123.1</v>
          </cell>
          <cell r="N185">
            <v>135.30000000000001</v>
          </cell>
        </row>
        <row r="186">
          <cell r="A186">
            <v>36617</v>
          </cell>
          <cell r="C186">
            <v>143100</v>
          </cell>
          <cell r="D186">
            <v>8.1</v>
          </cell>
          <cell r="E186">
            <v>848</v>
          </cell>
          <cell r="F186">
            <v>20.100000000000001</v>
          </cell>
          <cell r="G186">
            <v>50526</v>
          </cell>
          <cell r="I186">
            <v>40704</v>
          </cell>
          <cell r="K186">
            <v>36617</v>
          </cell>
          <cell r="L186">
            <v>124.1</v>
          </cell>
          <cell r="M186">
            <v>122.1</v>
          </cell>
          <cell r="N186">
            <v>135.1</v>
          </cell>
        </row>
        <row r="187">
          <cell r="A187">
            <v>36647</v>
          </cell>
          <cell r="C187">
            <v>145700</v>
          </cell>
          <cell r="D187">
            <v>8.19</v>
          </cell>
          <cell r="E187">
            <v>871</v>
          </cell>
          <cell r="F187">
            <v>20.7</v>
          </cell>
          <cell r="G187">
            <v>50608</v>
          </cell>
          <cell r="I187">
            <v>41808</v>
          </cell>
          <cell r="K187">
            <v>36647</v>
          </cell>
          <cell r="L187">
            <v>121</v>
          </cell>
          <cell r="M187">
            <v>119.1</v>
          </cell>
          <cell r="N187">
            <v>131.1</v>
          </cell>
        </row>
        <row r="188">
          <cell r="A188">
            <v>36678</v>
          </cell>
          <cell r="C188">
            <v>148100</v>
          </cell>
          <cell r="D188">
            <v>8.27</v>
          </cell>
          <cell r="E188">
            <v>892</v>
          </cell>
          <cell r="F188">
            <v>21.1</v>
          </cell>
          <cell r="G188">
            <v>50691</v>
          </cell>
          <cell r="I188">
            <v>42816</v>
          </cell>
          <cell r="K188">
            <v>36678</v>
          </cell>
          <cell r="L188">
            <v>118.4</v>
          </cell>
          <cell r="M188">
            <v>116.6</v>
          </cell>
          <cell r="N188">
            <v>128.6</v>
          </cell>
        </row>
        <row r="189">
          <cell r="A189">
            <v>36708</v>
          </cell>
          <cell r="C189">
            <v>151100</v>
          </cell>
          <cell r="D189">
            <v>8.1999999999999993</v>
          </cell>
          <cell r="E189">
            <v>904</v>
          </cell>
          <cell r="F189">
            <v>21.4</v>
          </cell>
          <cell r="G189">
            <v>50773</v>
          </cell>
          <cell r="I189">
            <v>43392</v>
          </cell>
          <cell r="K189">
            <v>36708</v>
          </cell>
          <cell r="L189">
            <v>117</v>
          </cell>
          <cell r="M189">
            <v>116</v>
          </cell>
          <cell r="N189">
            <v>127.8</v>
          </cell>
        </row>
        <row r="190">
          <cell r="A190">
            <v>36739</v>
          </cell>
          <cell r="C190">
            <v>149800</v>
          </cell>
          <cell r="D190">
            <v>8.1</v>
          </cell>
          <cell r="E190">
            <v>888</v>
          </cell>
          <cell r="F190">
            <v>21</v>
          </cell>
          <cell r="G190">
            <v>50856</v>
          </cell>
          <cell r="I190">
            <v>42624</v>
          </cell>
          <cell r="K190">
            <v>36739</v>
          </cell>
          <cell r="L190">
            <v>119.3</v>
          </cell>
          <cell r="M190">
            <v>118.4</v>
          </cell>
          <cell r="N190">
            <v>131</v>
          </cell>
        </row>
        <row r="191">
          <cell r="A191">
            <v>36770</v>
          </cell>
          <cell r="C191">
            <v>150300</v>
          </cell>
          <cell r="D191">
            <v>8</v>
          </cell>
          <cell r="E191">
            <v>882</v>
          </cell>
          <cell r="F191">
            <v>20.8</v>
          </cell>
          <cell r="G191">
            <v>50939</v>
          </cell>
          <cell r="I191">
            <v>42336</v>
          </cell>
          <cell r="K191">
            <v>36770</v>
          </cell>
          <cell r="L191">
            <v>120.3</v>
          </cell>
          <cell r="M191">
            <v>119.8</v>
          </cell>
          <cell r="N191">
            <v>132</v>
          </cell>
        </row>
        <row r="192">
          <cell r="A192">
            <v>36800</v>
          </cell>
          <cell r="C192">
            <v>146600</v>
          </cell>
          <cell r="D192">
            <v>7.91</v>
          </cell>
          <cell r="E192">
            <v>853</v>
          </cell>
          <cell r="F192">
            <v>20.100000000000001</v>
          </cell>
          <cell r="G192">
            <v>51022</v>
          </cell>
          <cell r="I192">
            <v>40944</v>
          </cell>
          <cell r="K192">
            <v>36800</v>
          </cell>
          <cell r="L192">
            <v>124.6</v>
          </cell>
          <cell r="M192">
            <v>123.9</v>
          </cell>
          <cell r="N192">
            <v>138.19999999999999</v>
          </cell>
        </row>
        <row r="193">
          <cell r="A193">
            <v>36831</v>
          </cell>
          <cell r="C193">
            <v>147500</v>
          </cell>
          <cell r="D193">
            <v>7.83</v>
          </cell>
          <cell r="E193">
            <v>852</v>
          </cell>
          <cell r="F193">
            <v>20</v>
          </cell>
          <cell r="G193">
            <v>51105</v>
          </cell>
          <cell r="I193">
            <v>40896</v>
          </cell>
          <cell r="K193">
            <v>36831</v>
          </cell>
          <cell r="L193">
            <v>125</v>
          </cell>
          <cell r="M193">
            <v>124.4</v>
          </cell>
          <cell r="N193">
            <v>139.19999999999999</v>
          </cell>
        </row>
        <row r="194">
          <cell r="A194">
            <v>36861</v>
          </cell>
          <cell r="C194">
            <v>148200</v>
          </cell>
          <cell r="D194">
            <v>7.68</v>
          </cell>
          <cell r="E194">
            <v>844</v>
          </cell>
          <cell r="F194">
            <v>19.8</v>
          </cell>
          <cell r="G194">
            <v>51189</v>
          </cell>
          <cell r="I194">
            <v>40512</v>
          </cell>
          <cell r="K194">
            <v>36861</v>
          </cell>
          <cell r="L194">
            <v>126.4</v>
          </cell>
          <cell r="M194">
            <v>125.9</v>
          </cell>
          <cell r="N194">
            <v>139.19999999999999</v>
          </cell>
        </row>
        <row r="195">
          <cell r="A195">
            <v>36892</v>
          </cell>
          <cell r="C195">
            <v>143900</v>
          </cell>
          <cell r="D195">
            <v>7.34</v>
          </cell>
          <cell r="E195">
            <v>792</v>
          </cell>
          <cell r="F195">
            <v>18.600000000000001</v>
          </cell>
          <cell r="G195">
            <v>51226</v>
          </cell>
          <cell r="I195">
            <v>38016</v>
          </cell>
          <cell r="K195">
            <v>36892</v>
          </cell>
          <cell r="L195">
            <v>134.69999999999999</v>
          </cell>
          <cell r="M195">
            <v>134.6</v>
          </cell>
          <cell r="N195">
            <v>146.19999999999999</v>
          </cell>
        </row>
        <row r="196">
          <cell r="A196">
            <v>36923</v>
          </cell>
          <cell r="C196">
            <v>145700</v>
          </cell>
          <cell r="D196">
            <v>7.18</v>
          </cell>
          <cell r="E196">
            <v>790</v>
          </cell>
          <cell r="F196">
            <v>18.5</v>
          </cell>
          <cell r="G196">
            <v>51259</v>
          </cell>
          <cell r="I196">
            <v>37920</v>
          </cell>
          <cell r="K196">
            <v>36923</v>
          </cell>
          <cell r="L196">
            <v>135.19999999999999</v>
          </cell>
          <cell r="M196">
            <v>135.9</v>
          </cell>
          <cell r="N196">
            <v>142.19999999999999</v>
          </cell>
        </row>
        <row r="197">
          <cell r="A197">
            <v>36951</v>
          </cell>
          <cell r="C197">
            <v>150800</v>
          </cell>
          <cell r="D197">
            <v>7.11</v>
          </cell>
          <cell r="E197">
            <v>812</v>
          </cell>
          <cell r="F197">
            <v>19</v>
          </cell>
          <cell r="G197">
            <v>51292</v>
          </cell>
          <cell r="I197">
            <v>38976</v>
          </cell>
          <cell r="K197">
            <v>36951</v>
          </cell>
          <cell r="L197">
            <v>131.6</v>
          </cell>
          <cell r="M197">
            <v>132.30000000000001</v>
          </cell>
          <cell r="N197">
            <v>139.5</v>
          </cell>
        </row>
        <row r="198">
          <cell r="A198">
            <v>36982</v>
          </cell>
          <cell r="C198">
            <v>150400</v>
          </cell>
          <cell r="D198">
            <v>7.09</v>
          </cell>
          <cell r="E198">
            <v>808</v>
          </cell>
          <cell r="F198">
            <v>18.899999999999999</v>
          </cell>
          <cell r="G198">
            <v>51325</v>
          </cell>
          <cell r="I198">
            <v>38784</v>
          </cell>
          <cell r="K198">
            <v>36982</v>
          </cell>
          <cell r="L198">
            <v>132.30000000000001</v>
          </cell>
          <cell r="M198">
            <v>132.69999999999999</v>
          </cell>
          <cell r="N198">
            <v>141.4</v>
          </cell>
        </row>
        <row r="199">
          <cell r="A199">
            <v>37012</v>
          </cell>
          <cell r="C199">
            <v>153600</v>
          </cell>
          <cell r="D199">
            <v>7.17</v>
          </cell>
          <cell r="E199">
            <v>832</v>
          </cell>
          <cell r="F199">
            <v>19.399999999999999</v>
          </cell>
          <cell r="G199">
            <v>51358</v>
          </cell>
          <cell r="I199">
            <v>39936</v>
          </cell>
          <cell r="K199">
            <v>37012</v>
          </cell>
          <cell r="L199">
            <v>128.6</v>
          </cell>
          <cell r="M199">
            <v>128.80000000000001</v>
          </cell>
          <cell r="N199">
            <v>138.19999999999999</v>
          </cell>
        </row>
        <row r="200">
          <cell r="A200">
            <v>37043</v>
          </cell>
          <cell r="C200">
            <v>160800</v>
          </cell>
          <cell r="D200">
            <v>7.18</v>
          </cell>
          <cell r="E200">
            <v>871</v>
          </cell>
          <cell r="F200">
            <v>20.3</v>
          </cell>
          <cell r="G200">
            <v>51391</v>
          </cell>
          <cell r="I200">
            <v>41808</v>
          </cell>
          <cell r="K200">
            <v>37043</v>
          </cell>
          <cell r="L200">
            <v>122.9</v>
          </cell>
          <cell r="M200">
            <v>122.8</v>
          </cell>
          <cell r="N200">
            <v>133</v>
          </cell>
        </row>
        <row r="201">
          <cell r="A201">
            <v>37073</v>
          </cell>
          <cell r="C201">
            <v>160000</v>
          </cell>
          <cell r="D201">
            <v>7.19</v>
          </cell>
          <cell r="E201">
            <v>868</v>
          </cell>
          <cell r="F201">
            <v>20.3</v>
          </cell>
          <cell r="G201">
            <v>51423</v>
          </cell>
          <cell r="I201">
            <v>41664</v>
          </cell>
          <cell r="K201">
            <v>37073</v>
          </cell>
          <cell r="L201">
            <v>123.4</v>
          </cell>
          <cell r="M201">
            <v>123.3</v>
          </cell>
          <cell r="N201">
            <v>132.6</v>
          </cell>
        </row>
        <row r="202">
          <cell r="A202">
            <v>37104</v>
          </cell>
          <cell r="C202">
            <v>160700</v>
          </cell>
          <cell r="D202">
            <v>7.06</v>
          </cell>
          <cell r="E202">
            <v>860</v>
          </cell>
          <cell r="F202">
            <v>20.100000000000001</v>
          </cell>
          <cell r="G202">
            <v>51456</v>
          </cell>
          <cell r="I202">
            <v>41280</v>
          </cell>
          <cell r="K202">
            <v>37104</v>
          </cell>
          <cell r="L202">
            <v>124.7</v>
          </cell>
          <cell r="M202">
            <v>124.2</v>
          </cell>
          <cell r="N202">
            <v>134.19999999999999</v>
          </cell>
        </row>
        <row r="203">
          <cell r="A203">
            <v>37135</v>
          </cell>
          <cell r="C203">
            <v>156500</v>
          </cell>
          <cell r="D203">
            <v>6.93</v>
          </cell>
          <cell r="E203">
            <v>827</v>
          </cell>
          <cell r="F203">
            <v>19.3</v>
          </cell>
          <cell r="G203">
            <v>51489</v>
          </cell>
          <cell r="I203">
            <v>39696</v>
          </cell>
          <cell r="K203">
            <v>37135</v>
          </cell>
          <cell r="L203">
            <v>129.69999999999999</v>
          </cell>
          <cell r="M203">
            <v>129.19999999999999</v>
          </cell>
          <cell r="N203">
            <v>138.80000000000001</v>
          </cell>
        </row>
        <row r="204">
          <cell r="A204">
            <v>37165</v>
          </cell>
          <cell r="C204">
            <v>153800</v>
          </cell>
          <cell r="D204">
            <v>6.73</v>
          </cell>
          <cell r="E204">
            <v>796</v>
          </cell>
          <cell r="F204">
            <v>18.5</v>
          </cell>
          <cell r="G204">
            <v>51522</v>
          </cell>
          <cell r="I204">
            <v>38208</v>
          </cell>
          <cell r="K204">
            <v>37165</v>
          </cell>
          <cell r="L204">
            <v>134.80000000000001</v>
          </cell>
          <cell r="M204">
            <v>134.69999999999999</v>
          </cell>
          <cell r="N204">
            <v>144.69999999999999</v>
          </cell>
        </row>
        <row r="205">
          <cell r="A205">
            <v>37196</v>
          </cell>
          <cell r="C205">
            <v>155500</v>
          </cell>
          <cell r="D205">
            <v>6.62</v>
          </cell>
          <cell r="E205">
            <v>796</v>
          </cell>
          <cell r="F205">
            <v>18.5</v>
          </cell>
          <cell r="G205">
            <v>51555</v>
          </cell>
          <cell r="I205">
            <v>38208</v>
          </cell>
          <cell r="K205">
            <v>37196</v>
          </cell>
          <cell r="L205">
            <v>134.9</v>
          </cell>
          <cell r="M205">
            <v>134.9</v>
          </cell>
          <cell r="N205">
            <v>144</v>
          </cell>
        </row>
        <row r="206">
          <cell r="A206">
            <v>37226</v>
          </cell>
          <cell r="C206">
            <v>162400</v>
          </cell>
          <cell r="D206">
            <v>6.77</v>
          </cell>
          <cell r="E206">
            <v>844</v>
          </cell>
          <cell r="F206">
            <v>19.600000000000001</v>
          </cell>
          <cell r="G206">
            <v>51588</v>
          </cell>
          <cell r="I206">
            <v>40512</v>
          </cell>
          <cell r="K206">
            <v>37226</v>
          </cell>
          <cell r="L206">
            <v>127.3</v>
          </cell>
          <cell r="M206">
            <v>127</v>
          </cell>
          <cell r="N206">
            <v>137.80000000000001</v>
          </cell>
        </row>
        <row r="207">
          <cell r="A207">
            <v>37257</v>
          </cell>
          <cell r="C207">
            <v>158000</v>
          </cell>
          <cell r="D207">
            <v>6.89</v>
          </cell>
          <cell r="E207">
            <v>832</v>
          </cell>
          <cell r="F207">
            <v>19.399999999999999</v>
          </cell>
          <cell r="G207">
            <v>51555</v>
          </cell>
          <cell r="I207">
            <v>39936</v>
          </cell>
          <cell r="K207">
            <v>37257</v>
          </cell>
          <cell r="L207">
            <v>129.1</v>
          </cell>
          <cell r="M207">
            <v>127.4</v>
          </cell>
          <cell r="N207">
            <v>140.80000000000001</v>
          </cell>
        </row>
        <row r="208">
          <cell r="A208">
            <v>37288</v>
          </cell>
          <cell r="C208">
            <v>157600</v>
          </cell>
          <cell r="D208">
            <v>6.85</v>
          </cell>
          <cell r="E208">
            <v>826</v>
          </cell>
          <cell r="F208">
            <v>19.2</v>
          </cell>
          <cell r="G208">
            <v>51577</v>
          </cell>
          <cell r="I208">
            <v>39648</v>
          </cell>
          <cell r="K208">
            <v>37288</v>
          </cell>
          <cell r="L208">
            <v>130.1</v>
          </cell>
          <cell r="M208">
            <v>127.9</v>
          </cell>
          <cell r="N208">
            <v>142.5</v>
          </cell>
        </row>
        <row r="209">
          <cell r="A209">
            <v>37316</v>
          </cell>
          <cell r="C209">
            <v>160100</v>
          </cell>
          <cell r="D209">
            <v>6.84</v>
          </cell>
          <cell r="E209">
            <v>838</v>
          </cell>
          <cell r="F209">
            <v>19.5</v>
          </cell>
          <cell r="G209">
            <v>51600</v>
          </cell>
          <cell r="I209">
            <v>40224</v>
          </cell>
          <cell r="K209">
            <v>37316</v>
          </cell>
          <cell r="L209">
            <v>128.30000000000001</v>
          </cell>
          <cell r="M209">
            <v>125.9</v>
          </cell>
          <cell r="N209">
            <v>140.5</v>
          </cell>
        </row>
        <row r="210">
          <cell r="A210">
            <v>37347</v>
          </cell>
          <cell r="C210">
            <v>160800</v>
          </cell>
          <cell r="D210">
            <v>6.95</v>
          </cell>
          <cell r="E210">
            <v>852</v>
          </cell>
          <cell r="F210">
            <v>19.8</v>
          </cell>
          <cell r="G210">
            <v>51623</v>
          </cell>
          <cell r="I210">
            <v>40896</v>
          </cell>
          <cell r="K210">
            <v>37347</v>
          </cell>
          <cell r="L210">
            <v>126.2</v>
          </cell>
          <cell r="M210">
            <v>123.6</v>
          </cell>
          <cell r="N210">
            <v>139.69999999999999</v>
          </cell>
        </row>
        <row r="211">
          <cell r="A211">
            <v>37377</v>
          </cell>
          <cell r="C211">
            <v>164200</v>
          </cell>
          <cell r="D211">
            <v>6.82</v>
          </cell>
          <cell r="E211">
            <v>858</v>
          </cell>
          <cell r="F211">
            <v>19.899999999999999</v>
          </cell>
          <cell r="G211">
            <v>51646</v>
          </cell>
          <cell r="I211">
            <v>41184</v>
          </cell>
          <cell r="K211">
            <v>37377</v>
          </cell>
          <cell r="L211">
            <v>125.4</v>
          </cell>
          <cell r="M211">
            <v>122.4</v>
          </cell>
          <cell r="N211">
            <v>139.4</v>
          </cell>
        </row>
        <row r="212">
          <cell r="A212">
            <v>37408</v>
          </cell>
          <cell r="C212">
            <v>173200</v>
          </cell>
          <cell r="D212">
            <v>6.7</v>
          </cell>
          <cell r="E212">
            <v>894</v>
          </cell>
          <cell r="F212">
            <v>20.8</v>
          </cell>
          <cell r="G212">
            <v>51669</v>
          </cell>
          <cell r="I212">
            <v>42912</v>
          </cell>
          <cell r="K212">
            <v>37408</v>
          </cell>
          <cell r="L212">
            <v>120.4</v>
          </cell>
          <cell r="M212">
            <v>117.5</v>
          </cell>
          <cell r="N212">
            <v>133.19999999999999</v>
          </cell>
        </row>
        <row r="213">
          <cell r="A213">
            <v>37438</v>
          </cell>
          <cell r="C213">
            <v>171700</v>
          </cell>
          <cell r="D213">
            <v>6.55</v>
          </cell>
          <cell r="E213">
            <v>873</v>
          </cell>
          <cell r="F213">
            <v>20.3</v>
          </cell>
          <cell r="G213">
            <v>51721</v>
          </cell>
          <cell r="I213">
            <v>41904</v>
          </cell>
          <cell r="K213">
            <v>37438</v>
          </cell>
          <cell r="L213">
            <v>123.4</v>
          </cell>
          <cell r="M213">
            <v>120.4</v>
          </cell>
          <cell r="N213">
            <v>137.6</v>
          </cell>
        </row>
        <row r="214">
          <cell r="A214">
            <v>37469</v>
          </cell>
          <cell r="C214">
            <v>169100</v>
          </cell>
          <cell r="D214">
            <v>6.38</v>
          </cell>
          <cell r="E214">
            <v>844</v>
          </cell>
          <cell r="F214">
            <v>19.600000000000001</v>
          </cell>
          <cell r="G214">
            <v>51804</v>
          </cell>
          <cell r="I214">
            <v>40512</v>
          </cell>
          <cell r="K214">
            <v>37469</v>
          </cell>
          <cell r="L214">
            <v>127.9</v>
          </cell>
          <cell r="M214">
            <v>124.9</v>
          </cell>
          <cell r="N214">
            <v>141.4</v>
          </cell>
        </row>
        <row r="215">
          <cell r="A215">
            <v>37500</v>
          </cell>
          <cell r="C215">
            <v>167600</v>
          </cell>
          <cell r="D215">
            <v>6.29</v>
          </cell>
          <cell r="E215">
            <v>829</v>
          </cell>
          <cell r="F215">
            <v>19.2</v>
          </cell>
          <cell r="G215">
            <v>51887</v>
          </cell>
          <cell r="I215">
            <v>39792</v>
          </cell>
          <cell r="K215">
            <v>37500</v>
          </cell>
          <cell r="L215">
            <v>130.4</v>
          </cell>
          <cell r="M215">
            <v>128.5</v>
          </cell>
          <cell r="N215">
            <v>143</v>
          </cell>
        </row>
        <row r="216">
          <cell r="A216">
            <v>37530</v>
          </cell>
          <cell r="C216">
            <v>168600</v>
          </cell>
          <cell r="D216">
            <v>6.14</v>
          </cell>
          <cell r="E216">
            <v>821</v>
          </cell>
          <cell r="F216">
            <v>19</v>
          </cell>
          <cell r="G216">
            <v>51970</v>
          </cell>
          <cell r="I216">
            <v>39408</v>
          </cell>
          <cell r="K216">
            <v>37530</v>
          </cell>
          <cell r="L216">
            <v>131.9</v>
          </cell>
          <cell r="M216">
            <v>130.4</v>
          </cell>
          <cell r="N216">
            <v>143.4</v>
          </cell>
        </row>
        <row r="217">
          <cell r="A217">
            <v>37561</v>
          </cell>
          <cell r="C217">
            <v>170600</v>
          </cell>
          <cell r="D217">
            <v>6.08</v>
          </cell>
          <cell r="E217">
            <v>825</v>
          </cell>
          <cell r="F217">
            <v>19</v>
          </cell>
          <cell r="G217">
            <v>52053</v>
          </cell>
          <cell r="I217">
            <v>39600</v>
          </cell>
          <cell r="K217">
            <v>37561</v>
          </cell>
          <cell r="L217">
            <v>131.4</v>
          </cell>
          <cell r="M217">
            <v>129.9</v>
          </cell>
          <cell r="N217">
            <v>141.6</v>
          </cell>
        </row>
        <row r="218">
          <cell r="A218">
            <v>37591</v>
          </cell>
          <cell r="C218">
            <v>172800</v>
          </cell>
          <cell r="D218">
            <v>6.1</v>
          </cell>
          <cell r="E218">
            <v>838</v>
          </cell>
          <cell r="F218">
            <v>19.3</v>
          </cell>
          <cell r="G218">
            <v>52136</v>
          </cell>
          <cell r="I218">
            <v>40224</v>
          </cell>
          <cell r="K218">
            <v>37591</v>
          </cell>
          <cell r="L218">
            <v>129.6</v>
          </cell>
          <cell r="M218">
            <v>128.19999999999999</v>
          </cell>
          <cell r="N218">
            <v>141.19999999999999</v>
          </cell>
        </row>
        <row r="219">
          <cell r="A219">
            <v>37622</v>
          </cell>
          <cell r="C219">
            <v>167800</v>
          </cell>
          <cell r="D219">
            <v>5.96</v>
          </cell>
          <cell r="E219">
            <v>801</v>
          </cell>
          <cell r="F219">
            <v>18.399999999999999</v>
          </cell>
          <cell r="G219">
            <v>52219</v>
          </cell>
          <cell r="I219">
            <v>38448</v>
          </cell>
          <cell r="K219">
            <v>37622</v>
          </cell>
          <cell r="L219">
            <v>135.80000000000001</v>
          </cell>
          <cell r="M219">
            <v>133.80000000000001</v>
          </cell>
          <cell r="N219">
            <v>147</v>
          </cell>
        </row>
        <row r="220">
          <cell r="A220">
            <v>37653</v>
          </cell>
          <cell r="C220">
            <v>167100</v>
          </cell>
          <cell r="D220">
            <v>5.93</v>
          </cell>
          <cell r="E220">
            <v>795</v>
          </cell>
          <cell r="F220">
            <v>18.2</v>
          </cell>
          <cell r="G220">
            <v>52303</v>
          </cell>
          <cell r="I220">
            <v>38160</v>
          </cell>
          <cell r="K220">
            <v>37653</v>
          </cell>
          <cell r="L220">
            <v>137.1</v>
          </cell>
          <cell r="M220">
            <v>134.9</v>
          </cell>
          <cell r="N220">
            <v>148.9</v>
          </cell>
        </row>
        <row r="221">
          <cell r="A221">
            <v>37681</v>
          </cell>
          <cell r="C221">
            <v>170300</v>
          </cell>
          <cell r="D221">
            <v>5.8</v>
          </cell>
          <cell r="E221">
            <v>799</v>
          </cell>
          <cell r="F221">
            <v>18.3</v>
          </cell>
          <cell r="G221">
            <v>52386</v>
          </cell>
          <cell r="I221">
            <v>38352</v>
          </cell>
          <cell r="K221">
            <v>37681</v>
          </cell>
          <cell r="L221">
            <v>136.6</v>
          </cell>
          <cell r="M221">
            <v>134.69999999999999</v>
          </cell>
          <cell r="N221">
            <v>148.9</v>
          </cell>
        </row>
        <row r="222">
          <cell r="A222">
            <v>37712</v>
          </cell>
          <cell r="C222">
            <v>172500</v>
          </cell>
          <cell r="D222">
            <v>5.72</v>
          </cell>
          <cell r="E222">
            <v>803</v>
          </cell>
          <cell r="F222">
            <v>18.399999999999999</v>
          </cell>
          <cell r="G222">
            <v>52470</v>
          </cell>
          <cell r="I222">
            <v>38544</v>
          </cell>
          <cell r="K222">
            <v>37712</v>
          </cell>
          <cell r="L222">
            <v>136.1</v>
          </cell>
          <cell r="M222">
            <v>134.1</v>
          </cell>
          <cell r="N222">
            <v>148.1</v>
          </cell>
        </row>
        <row r="223">
          <cell r="A223">
            <v>37742</v>
          </cell>
          <cell r="C223">
            <v>176300</v>
          </cell>
          <cell r="D223">
            <v>5.62</v>
          </cell>
          <cell r="E223">
            <v>811</v>
          </cell>
          <cell r="F223">
            <v>18.5</v>
          </cell>
          <cell r="G223">
            <v>52554</v>
          </cell>
          <cell r="I223">
            <v>38928</v>
          </cell>
          <cell r="K223">
            <v>37742</v>
          </cell>
          <cell r="L223">
            <v>135</v>
          </cell>
          <cell r="M223">
            <v>133.4</v>
          </cell>
          <cell r="N223">
            <v>145</v>
          </cell>
        </row>
        <row r="224">
          <cell r="A224">
            <v>37773</v>
          </cell>
          <cell r="C224">
            <v>185000</v>
          </cell>
          <cell r="D224">
            <v>5.4</v>
          </cell>
          <cell r="E224">
            <v>831</v>
          </cell>
          <cell r="F224">
            <v>18.899999999999999</v>
          </cell>
          <cell r="G224">
            <v>52638</v>
          </cell>
          <cell r="I224">
            <v>39888</v>
          </cell>
          <cell r="K224">
            <v>37773</v>
          </cell>
          <cell r="L224">
            <v>132</v>
          </cell>
          <cell r="M224">
            <v>130.6</v>
          </cell>
          <cell r="N224">
            <v>143.69999999999999</v>
          </cell>
        </row>
        <row r="225">
          <cell r="A225">
            <v>37803</v>
          </cell>
          <cell r="C225">
            <v>185800</v>
          </cell>
          <cell r="D225">
            <v>5.39</v>
          </cell>
          <cell r="E225">
            <v>834</v>
          </cell>
          <cell r="F225">
            <v>19</v>
          </cell>
          <cell r="G225">
            <v>52737</v>
          </cell>
          <cell r="I225">
            <v>40032</v>
          </cell>
          <cell r="K225">
            <v>37803</v>
          </cell>
          <cell r="L225">
            <v>131.69999999999999</v>
          </cell>
          <cell r="M225">
            <v>130.30000000000001</v>
          </cell>
          <cell r="N225">
            <v>143.1</v>
          </cell>
        </row>
        <row r="226">
          <cell r="A226">
            <v>37834</v>
          </cell>
          <cell r="C226">
            <v>185300</v>
          </cell>
          <cell r="D226">
            <v>5.66</v>
          </cell>
          <cell r="E226">
            <v>857</v>
          </cell>
          <cell r="F226">
            <v>19.5</v>
          </cell>
          <cell r="G226">
            <v>52851</v>
          </cell>
          <cell r="I226">
            <v>41136</v>
          </cell>
          <cell r="K226">
            <v>37834</v>
          </cell>
          <cell r="L226">
            <v>128.5</v>
          </cell>
          <cell r="M226">
            <v>125.8</v>
          </cell>
          <cell r="N226">
            <v>140.4</v>
          </cell>
        </row>
        <row r="227">
          <cell r="A227">
            <v>37865</v>
          </cell>
          <cell r="C227">
            <v>182400</v>
          </cell>
          <cell r="D227">
            <v>5.94</v>
          </cell>
          <cell r="E227">
            <v>869</v>
          </cell>
          <cell r="F227">
            <v>19.7</v>
          </cell>
          <cell r="G227">
            <v>52965</v>
          </cell>
          <cell r="I227">
            <v>41712</v>
          </cell>
          <cell r="K227">
            <v>37865</v>
          </cell>
          <cell r="L227">
            <v>127</v>
          </cell>
          <cell r="M227">
            <v>124.1</v>
          </cell>
          <cell r="N227">
            <v>138.4</v>
          </cell>
        </row>
        <row r="228">
          <cell r="A228">
            <v>37895</v>
          </cell>
          <cell r="C228">
            <v>181700</v>
          </cell>
          <cell r="D228">
            <v>5.83</v>
          </cell>
          <cell r="E228">
            <v>856</v>
          </cell>
          <cell r="F228">
            <v>19.399999999999999</v>
          </cell>
          <cell r="G228">
            <v>53079</v>
          </cell>
          <cell r="I228">
            <v>41088</v>
          </cell>
          <cell r="K228">
            <v>37895</v>
          </cell>
          <cell r="L228">
            <v>129.19999999999999</v>
          </cell>
          <cell r="M228">
            <v>125.9</v>
          </cell>
          <cell r="N228">
            <v>140.30000000000001</v>
          </cell>
        </row>
        <row r="229">
          <cell r="A229">
            <v>37926</v>
          </cell>
          <cell r="C229">
            <v>180200</v>
          </cell>
          <cell r="D229">
            <v>5.85</v>
          </cell>
          <cell r="E229">
            <v>850</v>
          </cell>
          <cell r="F229">
            <v>19.2</v>
          </cell>
          <cell r="G229">
            <v>53194</v>
          </cell>
          <cell r="I229">
            <v>40800</v>
          </cell>
          <cell r="K229">
            <v>37926</v>
          </cell>
          <cell r="L229">
            <v>130.4</v>
          </cell>
          <cell r="M229">
            <v>126.8</v>
          </cell>
          <cell r="N229">
            <v>140.30000000000001</v>
          </cell>
        </row>
        <row r="230">
          <cell r="A230">
            <v>37956</v>
          </cell>
          <cell r="C230">
            <v>185400</v>
          </cell>
          <cell r="D230">
            <v>5.82</v>
          </cell>
          <cell r="E230">
            <v>872</v>
          </cell>
          <cell r="F230">
            <v>19.600000000000001</v>
          </cell>
          <cell r="G230">
            <v>53309</v>
          </cell>
          <cell r="I230">
            <v>41856</v>
          </cell>
          <cell r="K230">
            <v>37956</v>
          </cell>
          <cell r="L230">
            <v>127.4</v>
          </cell>
          <cell r="M230">
            <v>123.8</v>
          </cell>
          <cell r="N230">
            <v>138.30000000000001</v>
          </cell>
        </row>
        <row r="231">
          <cell r="A231">
            <v>37987</v>
          </cell>
          <cell r="C231">
            <v>178500</v>
          </cell>
          <cell r="D231">
            <v>5.7</v>
          </cell>
          <cell r="E231">
            <v>829</v>
          </cell>
          <cell r="F231">
            <v>18.600000000000001</v>
          </cell>
          <cell r="G231">
            <v>53424</v>
          </cell>
          <cell r="I231">
            <v>39792</v>
          </cell>
          <cell r="K231">
            <v>37987</v>
          </cell>
          <cell r="L231">
            <v>134.30000000000001</v>
          </cell>
          <cell r="M231">
            <v>130.6</v>
          </cell>
          <cell r="N231">
            <v>145.30000000000001</v>
          </cell>
        </row>
        <row r="232">
          <cell r="A232">
            <v>38018</v>
          </cell>
          <cell r="C232">
            <v>180800</v>
          </cell>
          <cell r="D232">
            <v>5.74</v>
          </cell>
          <cell r="E232">
            <v>843</v>
          </cell>
          <cell r="F232">
            <v>18.899999999999999</v>
          </cell>
          <cell r="G232">
            <v>53539</v>
          </cell>
          <cell r="I232">
            <v>40464</v>
          </cell>
          <cell r="K232">
            <v>38018</v>
          </cell>
          <cell r="L232">
            <v>132.30000000000001</v>
          </cell>
          <cell r="M232">
            <v>130</v>
          </cell>
          <cell r="N232">
            <v>143.6</v>
          </cell>
        </row>
        <row r="233">
          <cell r="A233">
            <v>38047</v>
          </cell>
          <cell r="C233">
            <v>182700</v>
          </cell>
          <cell r="D233">
            <v>5.48</v>
          </cell>
          <cell r="E233">
            <v>828</v>
          </cell>
          <cell r="F233">
            <v>18.5</v>
          </cell>
          <cell r="G233">
            <v>53655</v>
          </cell>
          <cell r="I233">
            <v>39744</v>
          </cell>
          <cell r="K233">
            <v>38047</v>
          </cell>
          <cell r="L233">
            <v>135</v>
          </cell>
          <cell r="M233">
            <v>130.1</v>
          </cell>
          <cell r="N233">
            <v>147.9</v>
          </cell>
        </row>
        <row r="234">
          <cell r="A234">
            <v>38078</v>
          </cell>
          <cell r="C234">
            <v>186100</v>
          </cell>
          <cell r="D234">
            <v>5.42</v>
          </cell>
          <cell r="E234">
            <v>838</v>
          </cell>
          <cell r="F234">
            <v>18.7</v>
          </cell>
          <cell r="G234">
            <v>53770</v>
          </cell>
          <cell r="I234">
            <v>40224</v>
          </cell>
          <cell r="K234">
            <v>38078</v>
          </cell>
          <cell r="L234">
            <v>133.69999999999999</v>
          </cell>
          <cell r="M234">
            <v>128.9</v>
          </cell>
          <cell r="N234">
            <v>145.9</v>
          </cell>
        </row>
        <row r="235">
          <cell r="A235">
            <v>38108</v>
          </cell>
          <cell r="C235">
            <v>193200</v>
          </cell>
          <cell r="D235">
            <v>5.77</v>
          </cell>
          <cell r="E235">
            <v>904</v>
          </cell>
          <cell r="F235">
            <v>20.100000000000001</v>
          </cell>
          <cell r="G235">
            <v>53886</v>
          </cell>
          <cell r="I235">
            <v>43392</v>
          </cell>
          <cell r="K235">
            <v>38108</v>
          </cell>
          <cell r="L235">
            <v>124.2</v>
          </cell>
          <cell r="M235">
            <v>119</v>
          </cell>
          <cell r="N235">
            <v>134.4</v>
          </cell>
        </row>
        <row r="236">
          <cell r="A236">
            <v>38139</v>
          </cell>
          <cell r="C236">
            <v>201800</v>
          </cell>
          <cell r="D236">
            <v>6.01</v>
          </cell>
          <cell r="E236">
            <v>969</v>
          </cell>
          <cell r="F236">
            <v>21.5</v>
          </cell>
          <cell r="G236">
            <v>54003</v>
          </cell>
          <cell r="I236">
            <v>46512</v>
          </cell>
          <cell r="K236">
            <v>38139</v>
          </cell>
          <cell r="L236">
            <v>116.1</v>
          </cell>
          <cell r="M236">
            <v>111.4</v>
          </cell>
          <cell r="N236">
            <v>124.2</v>
          </cell>
        </row>
        <row r="237">
          <cell r="A237">
            <v>38169</v>
          </cell>
          <cell r="C237">
            <v>200800</v>
          </cell>
          <cell r="D237">
            <v>5.93</v>
          </cell>
          <cell r="E237">
            <v>956</v>
          </cell>
          <cell r="F237">
            <v>21.2</v>
          </cell>
          <cell r="G237">
            <v>54133</v>
          </cell>
          <cell r="I237">
            <v>45888</v>
          </cell>
          <cell r="K237">
            <v>38169</v>
          </cell>
          <cell r="L237">
            <v>118</v>
          </cell>
          <cell r="M237">
            <v>113.8</v>
          </cell>
          <cell r="N237">
            <v>125.4</v>
          </cell>
        </row>
        <row r="238">
          <cell r="A238">
            <v>38200</v>
          </cell>
          <cell r="C238">
            <v>197300</v>
          </cell>
          <cell r="D238">
            <v>5.83</v>
          </cell>
          <cell r="E238">
            <v>929</v>
          </cell>
          <cell r="F238">
            <v>20.5</v>
          </cell>
          <cell r="G238">
            <v>54278</v>
          </cell>
          <cell r="I238">
            <v>44592</v>
          </cell>
          <cell r="K238">
            <v>38200</v>
          </cell>
          <cell r="L238">
            <v>121.7</v>
          </cell>
          <cell r="M238">
            <v>117.8</v>
          </cell>
          <cell r="N238">
            <v>129.1</v>
          </cell>
        </row>
        <row r="239">
          <cell r="A239">
            <v>38231</v>
          </cell>
          <cell r="C239">
            <v>197200</v>
          </cell>
          <cell r="D239">
            <v>5.7</v>
          </cell>
          <cell r="E239">
            <v>916</v>
          </cell>
          <cell r="F239">
            <v>20.2</v>
          </cell>
          <cell r="G239">
            <v>54423</v>
          </cell>
          <cell r="I239">
            <v>43968</v>
          </cell>
          <cell r="K239">
            <v>38231</v>
          </cell>
          <cell r="L239">
            <v>123.8</v>
          </cell>
          <cell r="M239">
            <v>120.5</v>
          </cell>
          <cell r="N239">
            <v>130.9</v>
          </cell>
        </row>
        <row r="240">
          <cell r="A240">
            <v>38261</v>
          </cell>
          <cell r="C240">
            <v>196100</v>
          </cell>
          <cell r="D240">
            <v>5.7</v>
          </cell>
          <cell r="E240">
            <v>911</v>
          </cell>
          <cell r="F240">
            <v>20</v>
          </cell>
          <cell r="G240">
            <v>54569</v>
          </cell>
          <cell r="I240">
            <v>43728</v>
          </cell>
          <cell r="K240">
            <v>38261</v>
          </cell>
          <cell r="L240">
            <v>124.8</v>
          </cell>
          <cell r="M240">
            <v>121.8</v>
          </cell>
          <cell r="N240">
            <v>131.1</v>
          </cell>
        </row>
        <row r="241">
          <cell r="A241">
            <v>38292</v>
          </cell>
          <cell r="C241">
            <v>198800</v>
          </cell>
          <cell r="D241">
            <v>5.7</v>
          </cell>
          <cell r="E241">
            <v>923</v>
          </cell>
          <cell r="F241">
            <v>20.2</v>
          </cell>
          <cell r="G241">
            <v>54715</v>
          </cell>
          <cell r="I241">
            <v>44304</v>
          </cell>
          <cell r="K241">
            <v>38292</v>
          </cell>
          <cell r="L241">
            <v>123.5</v>
          </cell>
          <cell r="M241">
            <v>120.8</v>
          </cell>
          <cell r="N241">
            <v>128.80000000000001</v>
          </cell>
        </row>
        <row r="242">
          <cell r="A242">
            <v>38322</v>
          </cell>
          <cell r="C242">
            <v>200400</v>
          </cell>
          <cell r="D242">
            <v>5.76</v>
          </cell>
          <cell r="E242">
            <v>937</v>
          </cell>
          <cell r="F242">
            <v>20.5</v>
          </cell>
          <cell r="G242">
            <v>54862</v>
          </cell>
          <cell r="I242">
            <v>44976</v>
          </cell>
          <cell r="K242">
            <v>38322</v>
          </cell>
          <cell r="L242">
            <v>122</v>
          </cell>
          <cell r="M242">
            <v>120.3</v>
          </cell>
          <cell r="N242">
            <v>125.7</v>
          </cell>
        </row>
        <row r="243">
          <cell r="A243">
            <v>38353</v>
          </cell>
          <cell r="C243">
            <v>195100</v>
          </cell>
          <cell r="D243">
            <v>5.78</v>
          </cell>
          <cell r="E243">
            <v>914</v>
          </cell>
          <cell r="F243">
            <v>19.899999999999999</v>
          </cell>
          <cell r="G243">
            <v>55008</v>
          </cell>
          <cell r="I243">
            <v>43872</v>
          </cell>
          <cell r="K243">
            <v>38353</v>
          </cell>
          <cell r="L243">
            <v>125.4</v>
          </cell>
          <cell r="M243">
            <v>123.5</v>
          </cell>
          <cell r="N243">
            <v>129.19999999999999</v>
          </cell>
        </row>
        <row r="244">
          <cell r="A244">
            <v>38384</v>
          </cell>
          <cell r="C244">
            <v>196300</v>
          </cell>
          <cell r="D244">
            <v>5.71</v>
          </cell>
          <cell r="E244">
            <v>912</v>
          </cell>
          <cell r="F244">
            <v>19.8</v>
          </cell>
          <cell r="G244">
            <v>55156</v>
          </cell>
          <cell r="I244">
            <v>43776</v>
          </cell>
          <cell r="K244">
            <v>38384</v>
          </cell>
          <cell r="L244">
            <v>126</v>
          </cell>
          <cell r="M244">
            <v>123.7</v>
          </cell>
          <cell r="N244">
            <v>131</v>
          </cell>
        </row>
        <row r="245">
          <cell r="A245">
            <v>38412</v>
          </cell>
          <cell r="C245">
            <v>201500</v>
          </cell>
          <cell r="D245">
            <v>5.81</v>
          </cell>
          <cell r="E245">
            <v>947</v>
          </cell>
          <cell r="F245">
            <v>20.5</v>
          </cell>
          <cell r="G245">
            <v>55303</v>
          </cell>
          <cell r="I245">
            <v>45456</v>
          </cell>
          <cell r="K245">
            <v>38412</v>
          </cell>
          <cell r="L245">
            <v>121.7</v>
          </cell>
          <cell r="M245">
            <v>119.5</v>
          </cell>
          <cell r="N245">
            <v>126.9</v>
          </cell>
        </row>
        <row r="246">
          <cell r="A246">
            <v>38443</v>
          </cell>
          <cell r="C246">
            <v>213500</v>
          </cell>
          <cell r="D246">
            <v>5.92</v>
          </cell>
          <cell r="E246">
            <v>1015</v>
          </cell>
          <cell r="F246">
            <v>22</v>
          </cell>
          <cell r="G246">
            <v>55451</v>
          </cell>
          <cell r="I246">
            <v>48720</v>
          </cell>
          <cell r="K246">
            <v>38443</v>
          </cell>
          <cell r="L246">
            <v>113.8</v>
          </cell>
          <cell r="M246">
            <v>111.5</v>
          </cell>
          <cell r="N246">
            <v>118.6</v>
          </cell>
        </row>
        <row r="247">
          <cell r="A247">
            <v>38473</v>
          </cell>
          <cell r="C247">
            <v>215800</v>
          </cell>
          <cell r="D247">
            <v>5.85</v>
          </cell>
          <cell r="E247">
            <v>1018</v>
          </cell>
          <cell r="F247">
            <v>22</v>
          </cell>
          <cell r="G247">
            <v>55600</v>
          </cell>
          <cell r="I247">
            <v>48864</v>
          </cell>
          <cell r="K247">
            <v>38473</v>
          </cell>
          <cell r="L247">
            <v>113.8</v>
          </cell>
          <cell r="M247">
            <v>111.7</v>
          </cell>
          <cell r="N247">
            <v>117.8</v>
          </cell>
        </row>
        <row r="248">
          <cell r="A248">
            <v>38504</v>
          </cell>
          <cell r="C248">
            <v>229000</v>
          </cell>
          <cell r="D248">
            <v>5.71</v>
          </cell>
          <cell r="E248">
            <v>1064</v>
          </cell>
          <cell r="F248">
            <v>22.9</v>
          </cell>
          <cell r="G248">
            <v>55748</v>
          </cell>
          <cell r="I248">
            <v>51072</v>
          </cell>
          <cell r="K248">
            <v>38504</v>
          </cell>
          <cell r="L248">
            <v>109.2</v>
          </cell>
          <cell r="M248">
            <v>107.5</v>
          </cell>
          <cell r="N248">
            <v>112.6</v>
          </cell>
        </row>
        <row r="249">
          <cell r="A249">
            <v>38534</v>
          </cell>
          <cell r="C249">
            <v>227700</v>
          </cell>
          <cell r="D249">
            <v>5.73</v>
          </cell>
          <cell r="E249">
            <v>1061</v>
          </cell>
          <cell r="F249">
            <v>22.8</v>
          </cell>
          <cell r="G249">
            <v>55896</v>
          </cell>
          <cell r="I249">
            <v>50928</v>
          </cell>
          <cell r="K249">
            <v>38534</v>
          </cell>
          <cell r="L249">
            <v>109.8</v>
          </cell>
          <cell r="M249">
            <v>108.6</v>
          </cell>
          <cell r="N249">
            <v>112.9</v>
          </cell>
        </row>
        <row r="250">
          <cell r="A250">
            <v>38565</v>
          </cell>
          <cell r="C250">
            <v>229600</v>
          </cell>
          <cell r="D250">
            <v>5.87</v>
          </cell>
          <cell r="E250">
            <v>1086</v>
          </cell>
          <cell r="F250">
            <v>23.3</v>
          </cell>
          <cell r="G250">
            <v>56043</v>
          </cell>
          <cell r="I250">
            <v>52128</v>
          </cell>
          <cell r="K250">
            <v>38565</v>
          </cell>
          <cell r="L250">
            <v>107.5</v>
          </cell>
          <cell r="M250">
            <v>106.2</v>
          </cell>
          <cell r="N250">
            <v>110.6</v>
          </cell>
        </row>
        <row r="251">
          <cell r="A251">
            <v>38596</v>
          </cell>
          <cell r="C251">
            <v>225400</v>
          </cell>
          <cell r="D251">
            <v>5.9</v>
          </cell>
          <cell r="E251">
            <v>1070</v>
          </cell>
          <cell r="F251">
            <v>22.9</v>
          </cell>
          <cell r="G251">
            <v>56191</v>
          </cell>
          <cell r="I251">
            <v>51360</v>
          </cell>
          <cell r="K251">
            <v>38596</v>
          </cell>
          <cell r="L251">
            <v>109.4</v>
          </cell>
          <cell r="M251">
            <v>108.3</v>
          </cell>
          <cell r="N251">
            <v>112.9</v>
          </cell>
        </row>
        <row r="252">
          <cell r="A252">
            <v>38626</v>
          </cell>
          <cell r="C252">
            <v>229200</v>
          </cell>
          <cell r="D252">
            <v>6.03</v>
          </cell>
          <cell r="E252">
            <v>1103</v>
          </cell>
          <cell r="F252">
            <v>23.5</v>
          </cell>
          <cell r="G252">
            <v>56338</v>
          </cell>
          <cell r="I252">
            <v>52944</v>
          </cell>
          <cell r="K252">
            <v>38626</v>
          </cell>
          <cell r="L252">
            <v>106.4</v>
          </cell>
          <cell r="M252">
            <v>105.2</v>
          </cell>
          <cell r="N252">
            <v>110.2</v>
          </cell>
        </row>
        <row r="253">
          <cell r="A253">
            <v>38657</v>
          </cell>
          <cell r="C253">
            <v>225200</v>
          </cell>
          <cell r="D253">
            <v>6.26</v>
          </cell>
          <cell r="E253">
            <v>1110</v>
          </cell>
          <cell r="F253">
            <v>23.6</v>
          </cell>
          <cell r="G253">
            <v>56486</v>
          </cell>
          <cell r="I253">
            <v>53280</v>
          </cell>
          <cell r="K253">
            <v>38657</v>
          </cell>
          <cell r="L253">
            <v>106</v>
          </cell>
          <cell r="M253">
            <v>104.5</v>
          </cell>
          <cell r="N253">
            <v>109.2</v>
          </cell>
        </row>
        <row r="254">
          <cell r="A254">
            <v>38687</v>
          </cell>
          <cell r="C254">
            <v>221600</v>
          </cell>
          <cell r="D254">
            <v>6.33</v>
          </cell>
          <cell r="E254">
            <v>1101</v>
          </cell>
          <cell r="F254">
            <v>23.3</v>
          </cell>
          <cell r="G254">
            <v>56635</v>
          </cell>
          <cell r="I254">
            <v>52848</v>
          </cell>
          <cell r="K254">
            <v>38687</v>
          </cell>
          <cell r="L254">
            <v>107.2</v>
          </cell>
          <cell r="M254">
            <v>105.5</v>
          </cell>
          <cell r="N254">
            <v>111</v>
          </cell>
        </row>
        <row r="255">
          <cell r="A255">
            <v>38718</v>
          </cell>
          <cell r="C255">
            <v>216800</v>
          </cell>
          <cell r="D255">
            <v>6.35</v>
          </cell>
          <cell r="E255">
            <v>1079</v>
          </cell>
          <cell r="F255">
            <v>22.8</v>
          </cell>
          <cell r="G255">
            <v>56784</v>
          </cell>
          <cell r="I255">
            <v>51792</v>
          </cell>
          <cell r="K255">
            <v>38718</v>
          </cell>
          <cell r="L255">
            <v>109.6</v>
          </cell>
          <cell r="M255">
            <v>108.6</v>
          </cell>
          <cell r="N255">
            <v>112.5</v>
          </cell>
        </row>
        <row r="256">
          <cell r="A256">
            <v>38749</v>
          </cell>
          <cell r="C256">
            <v>214300</v>
          </cell>
          <cell r="D256">
            <v>6.36</v>
          </cell>
          <cell r="E256">
            <v>1068</v>
          </cell>
          <cell r="F256">
            <v>22.5</v>
          </cell>
          <cell r="G256">
            <v>56933</v>
          </cell>
          <cell r="I256">
            <v>51264</v>
          </cell>
          <cell r="K256">
            <v>38749</v>
          </cell>
          <cell r="L256">
            <v>111.1</v>
          </cell>
          <cell r="M256">
            <v>110</v>
          </cell>
          <cell r="N256">
            <v>113.9</v>
          </cell>
        </row>
        <row r="257">
          <cell r="A257">
            <v>38777</v>
          </cell>
          <cell r="C257">
            <v>217200</v>
          </cell>
          <cell r="D257">
            <v>6.47</v>
          </cell>
          <cell r="E257">
            <v>1095</v>
          </cell>
          <cell r="F257">
            <v>23</v>
          </cell>
          <cell r="G257">
            <v>57083</v>
          </cell>
          <cell r="I257">
            <v>52560</v>
          </cell>
          <cell r="K257">
            <v>38777</v>
          </cell>
          <cell r="L257">
            <v>108.6</v>
          </cell>
          <cell r="M257">
            <v>108.2</v>
          </cell>
          <cell r="N257">
            <v>109.9</v>
          </cell>
        </row>
        <row r="258">
          <cell r="A258">
            <v>38808</v>
          </cell>
          <cell r="C258">
            <v>222600</v>
          </cell>
          <cell r="D258">
            <v>6.55</v>
          </cell>
          <cell r="E258">
            <v>1131</v>
          </cell>
          <cell r="F258">
            <v>23.7</v>
          </cell>
          <cell r="G258">
            <v>57233</v>
          </cell>
          <cell r="I258">
            <v>54288</v>
          </cell>
          <cell r="K258">
            <v>38808</v>
          </cell>
          <cell r="L258">
            <v>105.4</v>
          </cell>
          <cell r="M258">
            <v>105</v>
          </cell>
          <cell r="N258">
            <v>106.8</v>
          </cell>
        </row>
        <row r="259">
          <cell r="A259">
            <v>38838</v>
          </cell>
          <cell r="C259">
            <v>228500</v>
          </cell>
          <cell r="D259">
            <v>6.65</v>
          </cell>
          <cell r="E259">
            <v>1174</v>
          </cell>
          <cell r="F259">
            <v>24.6</v>
          </cell>
          <cell r="G259">
            <v>57383</v>
          </cell>
          <cell r="I259">
            <v>56352</v>
          </cell>
          <cell r="K259">
            <v>38838</v>
          </cell>
          <cell r="L259">
            <v>101.8</v>
          </cell>
          <cell r="M259">
            <v>101.3</v>
          </cell>
          <cell r="N259">
            <v>103.5</v>
          </cell>
        </row>
        <row r="260">
          <cell r="A260">
            <v>38869</v>
          </cell>
          <cell r="C260">
            <v>230100</v>
          </cell>
          <cell r="D260">
            <v>6.69</v>
          </cell>
          <cell r="E260">
            <v>1187</v>
          </cell>
          <cell r="F260">
            <v>24.8</v>
          </cell>
          <cell r="G260">
            <v>57534</v>
          </cell>
          <cell r="I260">
            <v>56976</v>
          </cell>
          <cell r="K260">
            <v>38869</v>
          </cell>
          <cell r="L260">
            <v>101</v>
          </cell>
          <cell r="M260">
            <v>100.3</v>
          </cell>
          <cell r="N260">
            <v>102.8</v>
          </cell>
        </row>
        <row r="261">
          <cell r="A261">
            <v>38899</v>
          </cell>
          <cell r="C261">
            <v>230900</v>
          </cell>
          <cell r="D261">
            <v>6.82</v>
          </cell>
          <cell r="E261">
            <v>1207</v>
          </cell>
          <cell r="F261">
            <v>25.1</v>
          </cell>
          <cell r="G261">
            <v>57685</v>
          </cell>
          <cell r="I261">
            <v>57936</v>
          </cell>
          <cell r="K261">
            <v>38899</v>
          </cell>
          <cell r="L261">
            <v>99.6</v>
          </cell>
          <cell r="M261">
            <v>99</v>
          </cell>
          <cell r="N261">
            <v>101.6</v>
          </cell>
        </row>
        <row r="262">
          <cell r="A262">
            <v>38930</v>
          </cell>
          <cell r="C262">
            <v>224000</v>
          </cell>
          <cell r="D262">
            <v>6.81</v>
          </cell>
          <cell r="E262">
            <v>1169</v>
          </cell>
          <cell r="F262">
            <v>24.3</v>
          </cell>
          <cell r="G262">
            <v>57837</v>
          </cell>
          <cell r="I262">
            <v>56112</v>
          </cell>
          <cell r="K262">
            <v>38930</v>
          </cell>
          <cell r="L262">
            <v>103.1</v>
          </cell>
          <cell r="M262">
            <v>102.8</v>
          </cell>
          <cell r="N262">
            <v>104</v>
          </cell>
        </row>
        <row r="263">
          <cell r="A263">
            <v>38961</v>
          </cell>
          <cell r="C263">
            <v>221100</v>
          </cell>
          <cell r="D263">
            <v>6.64</v>
          </cell>
          <cell r="E263">
            <v>1134</v>
          </cell>
          <cell r="F263">
            <v>23.5</v>
          </cell>
          <cell r="G263">
            <v>57989</v>
          </cell>
          <cell r="I263">
            <v>54432</v>
          </cell>
          <cell r="K263">
            <v>38961</v>
          </cell>
          <cell r="L263">
            <v>106.5</v>
          </cell>
          <cell r="M263">
            <v>106.1</v>
          </cell>
          <cell r="N263">
            <v>109.2</v>
          </cell>
        </row>
        <row r="264">
          <cell r="A264">
            <v>38991</v>
          </cell>
          <cell r="C264">
            <v>219600</v>
          </cell>
          <cell r="D264">
            <v>6.6</v>
          </cell>
          <cell r="E264">
            <v>1122</v>
          </cell>
          <cell r="F264">
            <v>23.2</v>
          </cell>
          <cell r="G264">
            <v>58141</v>
          </cell>
          <cell r="I264">
            <v>53856</v>
          </cell>
          <cell r="K264">
            <v>38991</v>
          </cell>
          <cell r="L264">
            <v>108</v>
          </cell>
          <cell r="M264">
            <v>107.5</v>
          </cell>
          <cell r="N264">
            <v>110.8</v>
          </cell>
        </row>
        <row r="265">
          <cell r="A265">
            <v>39022</v>
          </cell>
          <cell r="C265">
            <v>216700</v>
          </cell>
          <cell r="D265">
            <v>6.51</v>
          </cell>
          <cell r="E265">
            <v>1097</v>
          </cell>
          <cell r="F265">
            <v>22.6</v>
          </cell>
          <cell r="G265">
            <v>58294</v>
          </cell>
          <cell r="I265">
            <v>52656</v>
          </cell>
          <cell r="K265">
            <v>39022</v>
          </cell>
          <cell r="L265">
            <v>110.7</v>
          </cell>
          <cell r="M265">
            <v>110.5</v>
          </cell>
          <cell r="N265">
            <v>112.4</v>
          </cell>
        </row>
        <row r="266">
          <cell r="A266">
            <v>39052</v>
          </cell>
          <cell r="C266">
            <v>220800</v>
          </cell>
          <cell r="D266">
            <v>6.45</v>
          </cell>
          <cell r="E266">
            <v>1111</v>
          </cell>
          <cell r="F266">
            <v>22.8</v>
          </cell>
          <cell r="G266">
            <v>58447</v>
          </cell>
          <cell r="I266">
            <v>53328</v>
          </cell>
          <cell r="K266">
            <v>39052</v>
          </cell>
          <cell r="L266">
            <v>109.6</v>
          </cell>
          <cell r="M266">
            <v>109.5</v>
          </cell>
          <cell r="N266">
            <v>110.7</v>
          </cell>
        </row>
        <row r="267">
          <cell r="A267">
            <v>39083</v>
          </cell>
          <cell r="C267">
            <v>209300</v>
          </cell>
          <cell r="D267">
            <v>6.42</v>
          </cell>
          <cell r="E267">
            <v>1050</v>
          </cell>
          <cell r="F267">
            <v>21.5</v>
          </cell>
          <cell r="G267">
            <v>58480</v>
          </cell>
          <cell r="I267">
            <v>50400</v>
          </cell>
          <cell r="K267">
            <v>39083</v>
          </cell>
          <cell r="L267">
            <v>116</v>
          </cell>
          <cell r="M267">
            <v>115.9</v>
          </cell>
          <cell r="N267">
            <v>117</v>
          </cell>
        </row>
        <row r="268">
          <cell r="A268">
            <v>39114</v>
          </cell>
          <cell r="C268">
            <v>212400</v>
          </cell>
          <cell r="D268">
            <v>6.46</v>
          </cell>
          <cell r="E268">
            <v>1070</v>
          </cell>
          <cell r="F268">
            <v>21.9</v>
          </cell>
          <cell r="G268">
            <v>58615</v>
          </cell>
          <cell r="I268">
            <v>51360</v>
          </cell>
          <cell r="K268">
            <v>39114</v>
          </cell>
          <cell r="L268">
            <v>114.1</v>
          </cell>
          <cell r="M268">
            <v>114</v>
          </cell>
          <cell r="N268">
            <v>115.6</v>
          </cell>
        </row>
        <row r="269">
          <cell r="A269">
            <v>39142</v>
          </cell>
          <cell r="C269">
            <v>216200</v>
          </cell>
          <cell r="D269">
            <v>6.38</v>
          </cell>
          <cell r="E269">
            <v>1080</v>
          </cell>
          <cell r="F269">
            <v>22.1</v>
          </cell>
          <cell r="G269">
            <v>58750</v>
          </cell>
          <cell r="I269">
            <v>51840</v>
          </cell>
          <cell r="K269">
            <v>39142</v>
          </cell>
          <cell r="L269">
            <v>113.3</v>
          </cell>
          <cell r="M269">
            <v>113</v>
          </cell>
          <cell r="N269">
            <v>115.5</v>
          </cell>
        </row>
        <row r="270">
          <cell r="A270">
            <v>39173</v>
          </cell>
          <cell r="C270">
            <v>219300</v>
          </cell>
          <cell r="D270">
            <v>6.34</v>
          </cell>
          <cell r="E270">
            <v>1091</v>
          </cell>
          <cell r="F270">
            <v>22.2</v>
          </cell>
          <cell r="G270">
            <v>58885</v>
          </cell>
          <cell r="I270">
            <v>52368</v>
          </cell>
          <cell r="K270">
            <v>39173</v>
          </cell>
          <cell r="L270">
            <v>112.4</v>
          </cell>
          <cell r="M270">
            <v>112.2</v>
          </cell>
          <cell r="N270">
            <v>114.7</v>
          </cell>
        </row>
        <row r="271">
          <cell r="A271">
            <v>39203</v>
          </cell>
          <cell r="C271">
            <v>221900</v>
          </cell>
          <cell r="D271">
            <v>6.43</v>
          </cell>
          <cell r="E271">
            <v>1114</v>
          </cell>
          <cell r="F271">
            <v>22.6</v>
          </cell>
          <cell r="G271">
            <v>59021</v>
          </cell>
          <cell r="I271">
            <v>53472</v>
          </cell>
          <cell r="K271">
            <v>39203</v>
          </cell>
          <cell r="L271">
            <v>110.4</v>
          </cell>
          <cell r="M271">
            <v>110.2</v>
          </cell>
          <cell r="N271">
            <v>112.3</v>
          </cell>
        </row>
        <row r="272">
          <cell r="A272">
            <v>39234</v>
          </cell>
          <cell r="C272">
            <v>229200</v>
          </cell>
          <cell r="D272">
            <v>6.63</v>
          </cell>
          <cell r="E272">
            <v>1175</v>
          </cell>
          <cell r="F272">
            <v>23.8</v>
          </cell>
          <cell r="G272">
            <v>59157</v>
          </cell>
          <cell r="I272">
            <v>56400</v>
          </cell>
          <cell r="K272">
            <v>39234</v>
          </cell>
          <cell r="L272">
            <v>104.9</v>
          </cell>
          <cell r="M272">
            <v>104.6</v>
          </cell>
          <cell r="N272">
            <v>107.1</v>
          </cell>
        </row>
        <row r="273">
          <cell r="A273">
            <v>39264</v>
          </cell>
          <cell r="C273">
            <v>228500</v>
          </cell>
          <cell r="D273">
            <v>6.8</v>
          </cell>
          <cell r="E273">
            <v>1192</v>
          </cell>
          <cell r="F273">
            <v>24.1</v>
          </cell>
          <cell r="G273">
            <v>59292</v>
          </cell>
          <cell r="I273">
            <v>57216</v>
          </cell>
          <cell r="K273">
            <v>39264</v>
          </cell>
          <cell r="L273">
            <v>103.6</v>
          </cell>
          <cell r="M273">
            <v>103.1</v>
          </cell>
          <cell r="N273">
            <v>107.2</v>
          </cell>
        </row>
        <row r="274">
          <cell r="A274">
            <v>39295</v>
          </cell>
          <cell r="C274">
            <v>223700</v>
          </cell>
          <cell r="D274">
            <v>6.79</v>
          </cell>
          <cell r="E274">
            <v>1165</v>
          </cell>
          <cell r="F274">
            <v>23.5</v>
          </cell>
          <cell r="G274">
            <v>59427</v>
          </cell>
          <cell r="I274">
            <v>55920</v>
          </cell>
          <cell r="K274">
            <v>39295</v>
          </cell>
          <cell r="L274">
            <v>106.3</v>
          </cell>
          <cell r="M274">
            <v>105.9</v>
          </cell>
          <cell r="N274">
            <v>108.5</v>
          </cell>
        </row>
        <row r="275">
          <cell r="A275">
            <v>39326</v>
          </cell>
          <cell r="C275">
            <v>208600</v>
          </cell>
          <cell r="D275">
            <v>6.66</v>
          </cell>
          <cell r="E275">
            <v>1072</v>
          </cell>
          <cell r="F275">
            <v>21.6</v>
          </cell>
          <cell r="G275">
            <v>59563</v>
          </cell>
          <cell r="I275">
            <v>51456</v>
          </cell>
          <cell r="K275">
            <v>39326</v>
          </cell>
          <cell r="L275">
            <v>115.8</v>
          </cell>
          <cell r="M275">
            <v>115.8</v>
          </cell>
          <cell r="N275">
            <v>116.1</v>
          </cell>
        </row>
        <row r="276">
          <cell r="A276">
            <v>39356</v>
          </cell>
          <cell r="C276">
            <v>204800</v>
          </cell>
          <cell r="D276">
            <v>6.56</v>
          </cell>
          <cell r="E276">
            <v>1042</v>
          </cell>
          <cell r="F276">
            <v>20.9</v>
          </cell>
          <cell r="G276">
            <v>59698</v>
          </cell>
          <cell r="I276">
            <v>50016</v>
          </cell>
          <cell r="K276">
            <v>39356</v>
          </cell>
          <cell r="L276">
            <v>119.4</v>
          </cell>
          <cell r="M276">
            <v>119.2</v>
          </cell>
          <cell r="N276">
            <v>121</v>
          </cell>
        </row>
        <row r="277">
          <cell r="A277">
            <v>39387</v>
          </cell>
          <cell r="C277">
            <v>207300</v>
          </cell>
          <cell r="D277">
            <v>6.41</v>
          </cell>
          <cell r="E277">
            <v>1038</v>
          </cell>
          <cell r="F277">
            <v>20.8</v>
          </cell>
          <cell r="G277">
            <v>59833</v>
          </cell>
          <cell r="I277">
            <v>49824</v>
          </cell>
          <cell r="K277">
            <v>39387</v>
          </cell>
          <cell r="L277">
            <v>120.1</v>
          </cell>
          <cell r="M277">
            <v>119.7</v>
          </cell>
          <cell r="N277">
            <v>123.2</v>
          </cell>
        </row>
        <row r="278">
          <cell r="A278">
            <v>39417</v>
          </cell>
          <cell r="C278">
            <v>205000</v>
          </cell>
          <cell r="D278">
            <v>6.31</v>
          </cell>
          <cell r="E278">
            <v>1016</v>
          </cell>
          <cell r="F278">
            <v>20.3</v>
          </cell>
          <cell r="G278">
            <v>59969</v>
          </cell>
          <cell r="I278">
            <v>48768</v>
          </cell>
          <cell r="K278">
            <v>39417</v>
          </cell>
          <cell r="L278">
            <v>123</v>
          </cell>
          <cell r="M278">
            <v>122.7</v>
          </cell>
          <cell r="N278">
            <v>126.8</v>
          </cell>
        </row>
        <row r="279">
          <cell r="A279">
            <v>39448</v>
          </cell>
          <cell r="C279">
            <v>197200</v>
          </cell>
          <cell r="D279">
            <v>6.04</v>
          </cell>
          <cell r="E279">
            <v>950</v>
          </cell>
          <cell r="F279">
            <v>19</v>
          </cell>
          <cell r="G279">
            <v>59858</v>
          </cell>
          <cell r="I279">
            <v>45600</v>
          </cell>
          <cell r="K279">
            <v>39448</v>
          </cell>
          <cell r="L279">
            <v>131.30000000000001</v>
          </cell>
          <cell r="M279">
            <v>131</v>
          </cell>
          <cell r="N279">
            <v>134.1</v>
          </cell>
        </row>
        <row r="280">
          <cell r="A280">
            <v>39479</v>
          </cell>
          <cell r="C280">
            <v>193600</v>
          </cell>
          <cell r="D280">
            <v>5.94</v>
          </cell>
          <cell r="E280">
            <v>923</v>
          </cell>
          <cell r="F280">
            <v>18.5</v>
          </cell>
          <cell r="G280">
            <v>59967</v>
          </cell>
          <cell r="I280">
            <v>44304</v>
          </cell>
          <cell r="K280">
            <v>39479</v>
          </cell>
          <cell r="L280">
            <v>135.4</v>
          </cell>
          <cell r="M280">
            <v>134.80000000000001</v>
          </cell>
          <cell r="N280">
            <v>142.30000000000001</v>
          </cell>
        </row>
        <row r="281">
          <cell r="A281">
            <v>39508</v>
          </cell>
          <cell r="C281">
            <v>197600</v>
          </cell>
          <cell r="D281">
            <v>6.1</v>
          </cell>
          <cell r="E281">
            <v>958</v>
          </cell>
          <cell r="F281">
            <v>19.100000000000001</v>
          </cell>
          <cell r="G281">
            <v>60076</v>
          </cell>
          <cell r="I281">
            <v>45984</v>
          </cell>
          <cell r="K281">
            <v>39508</v>
          </cell>
          <cell r="L281">
            <v>130.6</v>
          </cell>
          <cell r="M281">
            <v>130</v>
          </cell>
          <cell r="N281">
            <v>137.69999999999999</v>
          </cell>
        </row>
        <row r="282">
          <cell r="A282">
            <v>39539</v>
          </cell>
          <cell r="C282">
            <v>199600</v>
          </cell>
          <cell r="D282">
            <v>6.03</v>
          </cell>
          <cell r="E282">
            <v>960</v>
          </cell>
          <cell r="F282">
            <v>19.100000000000001</v>
          </cell>
          <cell r="G282">
            <v>60185</v>
          </cell>
          <cell r="I282">
            <v>46080</v>
          </cell>
          <cell r="K282">
            <v>39539</v>
          </cell>
          <cell r="L282">
            <v>130.6</v>
          </cell>
          <cell r="M282">
            <v>130.1</v>
          </cell>
          <cell r="N282">
            <v>136.30000000000001</v>
          </cell>
        </row>
        <row r="283">
          <cell r="A283">
            <v>39569</v>
          </cell>
          <cell r="C283">
            <v>206000</v>
          </cell>
          <cell r="D283">
            <v>6.1</v>
          </cell>
          <cell r="E283">
            <v>999</v>
          </cell>
          <cell r="F283">
            <v>19.899999999999999</v>
          </cell>
          <cell r="G283">
            <v>60294</v>
          </cell>
          <cell r="I283">
            <v>47952</v>
          </cell>
          <cell r="K283">
            <v>39569</v>
          </cell>
          <cell r="L283">
            <v>125.7</v>
          </cell>
          <cell r="M283">
            <v>125.2</v>
          </cell>
          <cell r="N283">
            <v>132.1</v>
          </cell>
        </row>
        <row r="284">
          <cell r="A284">
            <v>39600</v>
          </cell>
          <cell r="C284">
            <v>213600</v>
          </cell>
          <cell r="D284">
            <v>6.28</v>
          </cell>
          <cell r="E284">
            <v>1055</v>
          </cell>
          <cell r="F284">
            <v>21</v>
          </cell>
          <cell r="G284">
            <v>60404</v>
          </cell>
          <cell r="I284">
            <v>50640</v>
          </cell>
          <cell r="K284">
            <v>39600</v>
          </cell>
          <cell r="L284">
            <v>119.3</v>
          </cell>
          <cell r="M284">
            <v>118.5</v>
          </cell>
          <cell r="N284">
            <v>125.6</v>
          </cell>
        </row>
        <row r="285">
          <cell r="A285">
            <v>39630</v>
          </cell>
          <cell r="C285">
            <v>208900</v>
          </cell>
          <cell r="D285">
            <v>6.48</v>
          </cell>
          <cell r="E285">
            <v>1054</v>
          </cell>
          <cell r="F285">
            <v>20.9</v>
          </cell>
          <cell r="G285">
            <v>60512</v>
          </cell>
          <cell r="I285">
            <v>50592</v>
          </cell>
          <cell r="K285">
            <v>39630</v>
          </cell>
          <cell r="L285">
            <v>119.6</v>
          </cell>
          <cell r="M285">
            <v>118.8</v>
          </cell>
          <cell r="N285">
            <v>126.3</v>
          </cell>
        </row>
        <row r="286">
          <cell r="A286">
            <v>39661</v>
          </cell>
          <cell r="C286">
            <v>201900</v>
          </cell>
          <cell r="D286">
            <v>6.53</v>
          </cell>
          <cell r="E286">
            <v>1024</v>
          </cell>
          <cell r="F286">
            <v>20.3</v>
          </cell>
          <cell r="G286">
            <v>60621</v>
          </cell>
          <cell r="I286">
            <v>49152</v>
          </cell>
          <cell r="K286">
            <v>39661</v>
          </cell>
          <cell r="L286">
            <v>123.3</v>
          </cell>
          <cell r="M286">
            <v>122.6</v>
          </cell>
          <cell r="N286">
            <v>131.4</v>
          </cell>
        </row>
        <row r="287">
          <cell r="A287">
            <v>39692</v>
          </cell>
          <cell r="C287">
            <v>190300</v>
          </cell>
          <cell r="D287">
            <v>6.22</v>
          </cell>
          <cell r="E287">
            <v>934</v>
          </cell>
          <cell r="F287">
            <v>18.5</v>
          </cell>
          <cell r="G287">
            <v>60730</v>
          </cell>
          <cell r="I287">
            <v>44832</v>
          </cell>
          <cell r="K287">
            <v>39692</v>
          </cell>
          <cell r="L287">
            <v>135.5</v>
          </cell>
          <cell r="M287">
            <v>135.19999999999999</v>
          </cell>
          <cell r="N287">
            <v>141</v>
          </cell>
        </row>
        <row r="288">
          <cell r="A288">
            <v>39722</v>
          </cell>
          <cell r="C288">
            <v>181800</v>
          </cell>
          <cell r="D288">
            <v>6.23</v>
          </cell>
          <cell r="E288">
            <v>894</v>
          </cell>
          <cell r="F288">
            <v>17.600000000000001</v>
          </cell>
          <cell r="G288">
            <v>60840</v>
          </cell>
          <cell r="I288">
            <v>42912</v>
          </cell>
          <cell r="K288">
            <v>39722</v>
          </cell>
          <cell r="L288">
            <v>138.80000000000001</v>
          </cell>
          <cell r="M288">
            <v>141.80000000000001</v>
          </cell>
          <cell r="N288">
            <v>142.9</v>
          </cell>
        </row>
        <row r="289">
          <cell r="A289">
            <v>39753</v>
          </cell>
          <cell r="C289">
            <v>179900</v>
          </cell>
          <cell r="D289">
            <v>6.26</v>
          </cell>
          <cell r="E289">
            <v>887</v>
          </cell>
          <cell r="F289">
            <v>17.3</v>
          </cell>
          <cell r="G289">
            <v>61451</v>
          </cell>
          <cell r="I289">
            <v>42576</v>
          </cell>
          <cell r="K289">
            <v>39753</v>
          </cell>
          <cell r="L289">
            <v>144.30000000000001</v>
          </cell>
          <cell r="M289">
            <v>144.19999999999999</v>
          </cell>
          <cell r="N289">
            <v>149.6</v>
          </cell>
        </row>
        <row r="290">
          <cell r="A290">
            <v>39783</v>
          </cell>
          <cell r="C290">
            <v>175000</v>
          </cell>
          <cell r="D290">
            <v>5.59</v>
          </cell>
          <cell r="E290">
            <v>803</v>
          </cell>
          <cell r="F290">
            <v>15.7</v>
          </cell>
          <cell r="G290">
            <v>61323</v>
          </cell>
          <cell r="I290">
            <v>38544</v>
          </cell>
          <cell r="K290">
            <v>39783</v>
          </cell>
          <cell r="L290">
            <v>159.1</v>
          </cell>
          <cell r="M290" t="str">
            <v>N/A*</v>
          </cell>
          <cell r="N290" t="str">
            <v>N/A*</v>
          </cell>
        </row>
        <row r="291">
          <cell r="A291">
            <v>39814</v>
          </cell>
          <cell r="C291">
            <v>164200</v>
          </cell>
          <cell r="D291">
            <v>5.21</v>
          </cell>
          <cell r="E291">
            <v>722</v>
          </cell>
          <cell r="F291">
            <v>14.1</v>
          </cell>
          <cell r="G291">
            <v>61314</v>
          </cell>
          <cell r="I291">
            <v>34656</v>
          </cell>
          <cell r="K291">
            <v>39814</v>
          </cell>
          <cell r="L291">
            <v>176.9</v>
          </cell>
          <cell r="M291">
            <v>177.2</v>
          </cell>
          <cell r="N291" t="str">
            <v>N/A*</v>
          </cell>
        </row>
        <row r="292">
          <cell r="A292">
            <v>39845</v>
          </cell>
          <cell r="C292">
            <v>167900</v>
          </cell>
          <cell r="D292">
            <v>5.12</v>
          </cell>
          <cell r="E292">
            <v>731</v>
          </cell>
          <cell r="F292">
            <v>14.3</v>
          </cell>
          <cell r="G292">
            <v>61185</v>
          </cell>
          <cell r="I292">
            <v>35088</v>
          </cell>
          <cell r="K292">
            <v>39845</v>
          </cell>
          <cell r="L292">
            <v>174.4</v>
          </cell>
          <cell r="M292">
            <v>174.6</v>
          </cell>
          <cell r="N292" t="str">
            <v>N/A*</v>
          </cell>
        </row>
        <row r="293">
          <cell r="A293">
            <v>39873</v>
          </cell>
          <cell r="C293">
            <v>169700</v>
          </cell>
          <cell r="D293">
            <v>5.14</v>
          </cell>
          <cell r="E293">
            <v>740</v>
          </cell>
          <cell r="F293">
            <v>14.5</v>
          </cell>
          <cell r="G293">
            <v>61056</v>
          </cell>
          <cell r="I293">
            <v>35520</v>
          </cell>
          <cell r="K293">
            <v>39873</v>
          </cell>
          <cell r="L293">
            <v>171.9</v>
          </cell>
          <cell r="M293">
            <v>172.1</v>
          </cell>
          <cell r="N293" t="str">
            <v>N/A*</v>
          </cell>
        </row>
        <row r="294">
          <cell r="A294">
            <v>39904</v>
          </cell>
          <cell r="C294">
            <v>166000</v>
          </cell>
          <cell r="D294">
            <v>4.96</v>
          </cell>
          <cell r="E294">
            <v>710</v>
          </cell>
          <cell r="F294">
            <v>14</v>
          </cell>
          <cell r="G294">
            <v>60927</v>
          </cell>
          <cell r="I294">
            <v>34080</v>
          </cell>
          <cell r="K294">
            <v>39904</v>
          </cell>
          <cell r="L294">
            <v>178.8</v>
          </cell>
          <cell r="M294">
            <v>179</v>
          </cell>
          <cell r="N294" t="str">
            <v>N/A*</v>
          </cell>
        </row>
        <row r="295">
          <cell r="A295">
            <v>39934</v>
          </cell>
          <cell r="C295">
            <v>174600</v>
          </cell>
          <cell r="D295">
            <v>4.95</v>
          </cell>
          <cell r="E295">
            <v>746</v>
          </cell>
          <cell r="F295">
            <v>14.7</v>
          </cell>
          <cell r="G295">
            <v>60799</v>
          </cell>
          <cell r="I295">
            <v>35808</v>
          </cell>
          <cell r="K295">
            <v>39934</v>
          </cell>
          <cell r="L295">
            <v>169.8</v>
          </cell>
          <cell r="M295">
            <v>169.8</v>
          </cell>
          <cell r="N295" t="str">
            <v>N/A*</v>
          </cell>
        </row>
        <row r="296">
          <cell r="A296">
            <v>39965</v>
          </cell>
          <cell r="C296">
            <v>181900</v>
          </cell>
          <cell r="D296">
            <v>5.16</v>
          </cell>
          <cell r="E296">
            <v>795</v>
          </cell>
          <cell r="F296">
            <v>15.7</v>
          </cell>
          <cell r="G296">
            <v>60671</v>
          </cell>
          <cell r="I296">
            <v>38160</v>
          </cell>
          <cell r="K296">
            <v>39965</v>
          </cell>
          <cell r="L296">
            <v>159</v>
          </cell>
          <cell r="M296">
            <v>158.6</v>
          </cell>
          <cell r="N296" t="str">
            <v>N/A*</v>
          </cell>
        </row>
        <row r="297">
          <cell r="A297">
            <v>39995</v>
          </cell>
          <cell r="C297">
            <v>178300</v>
          </cell>
          <cell r="D297">
            <v>5.34</v>
          </cell>
          <cell r="E297">
            <v>796</v>
          </cell>
          <cell r="F297">
            <v>15.8</v>
          </cell>
          <cell r="G297">
            <v>60543</v>
          </cell>
          <cell r="I297">
            <v>38208</v>
          </cell>
          <cell r="K297">
            <v>39995</v>
          </cell>
          <cell r="L297">
            <v>155.5</v>
          </cell>
          <cell r="M297">
            <v>158.1</v>
          </cell>
          <cell r="N297" t="str">
            <v>N/A*</v>
          </cell>
        </row>
        <row r="298">
          <cell r="A298">
            <v>40026</v>
          </cell>
          <cell r="L298">
            <v>159.5</v>
          </cell>
        </row>
        <row r="299">
          <cell r="A299">
            <v>40057</v>
          </cell>
          <cell r="L299">
            <v>161.9</v>
          </cell>
        </row>
        <row r="300">
          <cell r="A300">
            <v>40117</v>
          </cell>
          <cell r="L300">
            <v>167.8</v>
          </cell>
        </row>
        <row r="301">
          <cell r="A301">
            <v>40147</v>
          </cell>
          <cell r="L301">
            <v>167.7</v>
          </cell>
        </row>
      </sheetData>
      <sheetData sheetId="30">
        <row r="1">
          <cell r="B1" t="str">
            <v>Primary Mortgage Market Survey®</v>
          </cell>
        </row>
        <row r="2">
          <cell r="B2" t="str">
            <v>CONVENTIONAL, CONFORMING 30-YEAR FIXED-RATE MORTGAGE SERIES SINCE 1971</v>
          </cell>
        </row>
        <row r="5">
          <cell r="B5">
            <v>1971</v>
          </cell>
          <cell r="E5">
            <v>1972</v>
          </cell>
          <cell r="H5">
            <v>1973</v>
          </cell>
          <cell r="K5">
            <v>1974</v>
          </cell>
          <cell r="N5">
            <v>1975</v>
          </cell>
          <cell r="Q5">
            <v>1976</v>
          </cell>
          <cell r="T5">
            <v>1977</v>
          </cell>
        </row>
        <row r="6">
          <cell r="B6" t="str">
            <v>Rate</v>
          </cell>
          <cell r="C6" t="str">
            <v>Pts</v>
          </cell>
          <cell r="E6" t="str">
            <v>Rate</v>
          </cell>
          <cell r="F6" t="str">
            <v>Pts</v>
          </cell>
          <cell r="H6" t="str">
            <v>Rate</v>
          </cell>
          <cell r="I6" t="str">
            <v>Pts</v>
          </cell>
          <cell r="K6" t="str">
            <v>Rate</v>
          </cell>
          <cell r="L6" t="str">
            <v>Pts</v>
          </cell>
          <cell r="N6" t="str">
            <v>Rate</v>
          </cell>
          <cell r="O6" t="str">
            <v>Pts</v>
          </cell>
          <cell r="Q6" t="str">
            <v>Rate</v>
          </cell>
          <cell r="R6" t="str">
            <v>Pts</v>
          </cell>
          <cell r="T6" t="str">
            <v>Rate</v>
          </cell>
          <cell r="U6" t="str">
            <v>Pts</v>
          </cell>
        </row>
        <row r="7">
          <cell r="X7">
            <v>1972</v>
          </cell>
          <cell r="Y7">
            <v>7.38</v>
          </cell>
        </row>
        <row r="8">
          <cell r="A8" t="str">
            <v>January</v>
          </cell>
          <cell r="B8" t="str">
            <v>n.a.</v>
          </cell>
          <cell r="C8" t="str">
            <v>n.a.</v>
          </cell>
          <cell r="E8">
            <v>7.44</v>
          </cell>
          <cell r="F8">
            <v>1</v>
          </cell>
          <cell r="H8">
            <v>7.44</v>
          </cell>
          <cell r="I8">
            <v>0.9</v>
          </cell>
          <cell r="K8">
            <v>8.5399999999999991</v>
          </cell>
          <cell r="L8">
            <v>1</v>
          </cell>
          <cell r="N8">
            <v>9.43</v>
          </cell>
          <cell r="O8">
            <v>1.2</v>
          </cell>
          <cell r="Q8">
            <v>9.02</v>
          </cell>
          <cell r="R8">
            <v>1.1000000000000001</v>
          </cell>
          <cell r="T8">
            <v>8.7200000000000006</v>
          </cell>
          <cell r="U8">
            <v>1.1000000000000001</v>
          </cell>
          <cell r="X8">
            <v>1973</v>
          </cell>
          <cell r="Y8">
            <v>8.0399999999999991</v>
          </cell>
        </row>
        <row r="9">
          <cell r="A9" t="str">
            <v>February</v>
          </cell>
          <cell r="B9" t="str">
            <v>n.a.</v>
          </cell>
          <cell r="C9" t="str">
            <v>n.a.</v>
          </cell>
          <cell r="E9">
            <v>7.32</v>
          </cell>
          <cell r="F9">
            <v>0.9</v>
          </cell>
          <cell r="H9">
            <v>7.44</v>
          </cell>
          <cell r="I9">
            <v>1</v>
          </cell>
          <cell r="K9">
            <v>8.4600000000000009</v>
          </cell>
          <cell r="L9">
            <v>1</v>
          </cell>
          <cell r="N9">
            <v>9.1</v>
          </cell>
          <cell r="O9">
            <v>1.2</v>
          </cell>
          <cell r="Q9">
            <v>8.81</v>
          </cell>
          <cell r="R9">
            <v>1</v>
          </cell>
          <cell r="T9">
            <v>8.67</v>
          </cell>
          <cell r="U9">
            <v>1.1000000000000001</v>
          </cell>
          <cell r="X9">
            <v>1974</v>
          </cell>
          <cell r="Y9">
            <v>9.19</v>
          </cell>
        </row>
        <row r="10">
          <cell r="A10" t="str">
            <v>March</v>
          </cell>
          <cell r="B10" t="str">
            <v>n.a.</v>
          </cell>
          <cell r="C10" t="str">
            <v>n.a.</v>
          </cell>
          <cell r="E10">
            <v>7.29</v>
          </cell>
          <cell r="F10">
            <v>0.9</v>
          </cell>
          <cell r="H10">
            <v>7.46</v>
          </cell>
          <cell r="I10">
            <v>0.9</v>
          </cell>
          <cell r="K10">
            <v>8.41</v>
          </cell>
          <cell r="L10">
            <v>1</v>
          </cell>
          <cell r="N10">
            <v>8.89</v>
          </cell>
          <cell r="O10">
            <v>1.1000000000000001</v>
          </cell>
          <cell r="Q10">
            <v>8.76</v>
          </cell>
          <cell r="R10">
            <v>1.3</v>
          </cell>
          <cell r="T10">
            <v>8.69</v>
          </cell>
          <cell r="U10">
            <v>1.2</v>
          </cell>
          <cell r="X10">
            <v>1975</v>
          </cell>
          <cell r="Y10">
            <v>9.0500000000000007</v>
          </cell>
        </row>
        <row r="11">
          <cell r="A11" t="str">
            <v>April</v>
          </cell>
          <cell r="B11">
            <v>7.31</v>
          </cell>
          <cell r="C11" t="str">
            <v>n.a.</v>
          </cell>
          <cell r="E11">
            <v>7.29</v>
          </cell>
          <cell r="F11">
            <v>0.9</v>
          </cell>
          <cell r="H11">
            <v>7.54</v>
          </cell>
          <cell r="I11">
            <v>0.9</v>
          </cell>
          <cell r="K11">
            <v>8.58</v>
          </cell>
          <cell r="L11">
            <v>1</v>
          </cell>
          <cell r="N11">
            <v>8.82</v>
          </cell>
          <cell r="O11">
            <v>1</v>
          </cell>
          <cell r="Q11">
            <v>8.73</v>
          </cell>
          <cell r="R11">
            <v>1.3</v>
          </cell>
          <cell r="T11">
            <v>8.75</v>
          </cell>
          <cell r="U11">
            <v>1.1000000000000001</v>
          </cell>
          <cell r="X11">
            <v>1976</v>
          </cell>
          <cell r="Y11">
            <v>8.8699999999999992</v>
          </cell>
        </row>
        <row r="12">
          <cell r="A12" t="str">
            <v>May</v>
          </cell>
          <cell r="B12">
            <v>7.43</v>
          </cell>
          <cell r="C12" t="str">
            <v>n.a.</v>
          </cell>
          <cell r="E12">
            <v>7.37</v>
          </cell>
          <cell r="F12">
            <v>0.9</v>
          </cell>
          <cell r="H12">
            <v>7.65</v>
          </cell>
          <cell r="I12">
            <v>0.9</v>
          </cell>
          <cell r="K12">
            <v>8.9700000000000006</v>
          </cell>
          <cell r="L12">
            <v>1.1000000000000001</v>
          </cell>
          <cell r="N12">
            <v>8.91</v>
          </cell>
          <cell r="O12">
            <v>1.1000000000000001</v>
          </cell>
          <cell r="Q12">
            <v>8.76</v>
          </cell>
          <cell r="R12">
            <v>1.3</v>
          </cell>
          <cell r="T12">
            <v>8.83</v>
          </cell>
          <cell r="U12">
            <v>1.1000000000000001</v>
          </cell>
          <cell r="X12">
            <v>1977</v>
          </cell>
          <cell r="Y12">
            <v>8.85</v>
          </cell>
        </row>
        <row r="13">
          <cell r="A13" t="str">
            <v>June</v>
          </cell>
          <cell r="B13">
            <v>7.53</v>
          </cell>
          <cell r="C13" t="str">
            <v>n.a.</v>
          </cell>
          <cell r="E13">
            <v>7.37</v>
          </cell>
          <cell r="F13">
            <v>0.9</v>
          </cell>
          <cell r="H13">
            <v>7.73</v>
          </cell>
          <cell r="I13">
            <v>0.9</v>
          </cell>
          <cell r="K13">
            <v>9.09</v>
          </cell>
          <cell r="L13">
            <v>1.2</v>
          </cell>
          <cell r="N13">
            <v>8.89</v>
          </cell>
          <cell r="O13">
            <v>1</v>
          </cell>
          <cell r="Q13">
            <v>8.85</v>
          </cell>
          <cell r="R13">
            <v>1.3</v>
          </cell>
          <cell r="T13">
            <v>8.86</v>
          </cell>
          <cell r="U13">
            <v>1.1000000000000001</v>
          </cell>
          <cell r="X13">
            <v>1978</v>
          </cell>
          <cell r="Y13">
            <v>9.64</v>
          </cell>
        </row>
        <row r="14">
          <cell r="A14" t="str">
            <v>July</v>
          </cell>
          <cell r="B14">
            <v>7.6</v>
          </cell>
          <cell r="C14" t="str">
            <v>n.a.</v>
          </cell>
          <cell r="E14">
            <v>7.4</v>
          </cell>
          <cell r="F14">
            <v>0.9</v>
          </cell>
          <cell r="H14">
            <v>8.0500000000000007</v>
          </cell>
          <cell r="I14">
            <v>1</v>
          </cell>
          <cell r="K14">
            <v>9.2799999999999994</v>
          </cell>
          <cell r="L14">
            <v>1.3</v>
          </cell>
          <cell r="N14">
            <v>8.89</v>
          </cell>
          <cell r="O14">
            <v>1.1000000000000001</v>
          </cell>
          <cell r="Q14">
            <v>8.93</v>
          </cell>
          <cell r="R14">
            <v>1.2</v>
          </cell>
          <cell r="T14">
            <v>8.94</v>
          </cell>
          <cell r="U14">
            <v>1.1000000000000001</v>
          </cell>
          <cell r="X14">
            <v>1979</v>
          </cell>
          <cell r="Y14">
            <v>11.2</v>
          </cell>
        </row>
        <row r="15">
          <cell r="A15" t="str">
            <v>August</v>
          </cell>
          <cell r="B15">
            <v>7.7</v>
          </cell>
          <cell r="C15" t="str">
            <v>n.a.</v>
          </cell>
          <cell r="E15">
            <v>7.4</v>
          </cell>
          <cell r="F15">
            <v>0.9</v>
          </cell>
          <cell r="H15">
            <v>8.5</v>
          </cell>
          <cell r="I15">
            <v>1</v>
          </cell>
          <cell r="K15">
            <v>9.59</v>
          </cell>
          <cell r="L15">
            <v>1.3</v>
          </cell>
          <cell r="N15">
            <v>8.94</v>
          </cell>
          <cell r="O15">
            <v>1.1000000000000001</v>
          </cell>
          <cell r="Q15">
            <v>9</v>
          </cell>
          <cell r="R15">
            <v>1.2</v>
          </cell>
          <cell r="T15">
            <v>8.94</v>
          </cell>
          <cell r="U15">
            <v>1.1000000000000001</v>
          </cell>
          <cell r="X15">
            <v>1980</v>
          </cell>
          <cell r="Y15">
            <v>13.74</v>
          </cell>
        </row>
        <row r="16">
          <cell r="A16" t="str">
            <v>September</v>
          </cell>
          <cell r="B16">
            <v>7.69</v>
          </cell>
          <cell r="C16" t="str">
            <v>n.a.</v>
          </cell>
          <cell r="E16">
            <v>7.42</v>
          </cell>
          <cell r="F16">
            <v>1</v>
          </cell>
          <cell r="H16">
            <v>8.82</v>
          </cell>
          <cell r="I16">
            <v>1.1000000000000001</v>
          </cell>
          <cell r="K16">
            <v>9.9600000000000009</v>
          </cell>
          <cell r="L16">
            <v>1.4</v>
          </cell>
          <cell r="N16">
            <v>9.1199999999999992</v>
          </cell>
          <cell r="O16">
            <v>1.1000000000000001</v>
          </cell>
          <cell r="Q16">
            <v>8.98</v>
          </cell>
          <cell r="R16">
            <v>1.2</v>
          </cell>
          <cell r="T16">
            <v>8.9</v>
          </cell>
          <cell r="U16">
            <v>1.1000000000000001</v>
          </cell>
          <cell r="X16">
            <v>1981</v>
          </cell>
          <cell r="Y16">
            <v>16.63</v>
          </cell>
        </row>
        <row r="17">
          <cell r="A17" t="str">
            <v>October</v>
          </cell>
          <cell r="B17">
            <v>7.63</v>
          </cell>
          <cell r="C17" t="str">
            <v>n.a.</v>
          </cell>
          <cell r="E17">
            <v>7.42</v>
          </cell>
          <cell r="F17">
            <v>1</v>
          </cell>
          <cell r="H17">
            <v>8.77</v>
          </cell>
          <cell r="I17">
            <v>1.1000000000000001</v>
          </cell>
          <cell r="K17">
            <v>9.98</v>
          </cell>
          <cell r="L17">
            <v>1.5</v>
          </cell>
          <cell r="N17">
            <v>9.2200000000000006</v>
          </cell>
          <cell r="O17">
            <v>1.1000000000000001</v>
          </cell>
          <cell r="Q17">
            <v>8.92</v>
          </cell>
          <cell r="R17">
            <v>1.2</v>
          </cell>
          <cell r="T17">
            <v>8.92</v>
          </cell>
          <cell r="U17">
            <v>1.2</v>
          </cell>
          <cell r="X17">
            <v>1982</v>
          </cell>
          <cell r="Y17">
            <v>16.04</v>
          </cell>
        </row>
        <row r="18">
          <cell r="A18" t="str">
            <v>November</v>
          </cell>
          <cell r="B18">
            <v>7.55</v>
          </cell>
          <cell r="C18" t="str">
            <v>n.a.</v>
          </cell>
          <cell r="E18">
            <v>7.43</v>
          </cell>
          <cell r="F18">
            <v>1</v>
          </cell>
          <cell r="H18">
            <v>8.58</v>
          </cell>
          <cell r="I18">
            <v>1</v>
          </cell>
          <cell r="K18">
            <v>9.7899999999999991</v>
          </cell>
          <cell r="L18">
            <v>1.4</v>
          </cell>
          <cell r="N18">
            <v>9.15</v>
          </cell>
          <cell r="O18">
            <v>1.1000000000000001</v>
          </cell>
          <cell r="Q18">
            <v>8.81</v>
          </cell>
          <cell r="R18">
            <v>1.3</v>
          </cell>
          <cell r="T18">
            <v>8.92</v>
          </cell>
          <cell r="U18">
            <v>1.1000000000000001</v>
          </cell>
          <cell r="X18">
            <v>1983</v>
          </cell>
          <cell r="Y18">
            <v>13.24</v>
          </cell>
        </row>
        <row r="19">
          <cell r="A19" t="str">
            <v>December</v>
          </cell>
          <cell r="B19">
            <v>7.48</v>
          </cell>
          <cell r="C19" t="str">
            <v>n.a.</v>
          </cell>
          <cell r="E19">
            <v>7.44</v>
          </cell>
          <cell r="F19">
            <v>1</v>
          </cell>
          <cell r="H19">
            <v>8.5399999999999991</v>
          </cell>
          <cell r="I19">
            <v>1</v>
          </cell>
          <cell r="K19">
            <v>9.6199999999999992</v>
          </cell>
          <cell r="L19">
            <v>1.3</v>
          </cell>
          <cell r="N19">
            <v>9.1</v>
          </cell>
          <cell r="O19">
            <v>1.1000000000000001</v>
          </cell>
          <cell r="Q19">
            <v>8.7899999999999991</v>
          </cell>
          <cell r="R19">
            <v>1.2</v>
          </cell>
          <cell r="T19">
            <v>8.9600000000000009</v>
          </cell>
          <cell r="U19">
            <v>1.2</v>
          </cell>
          <cell r="X19">
            <v>1984</v>
          </cell>
          <cell r="Y19">
            <v>13.88</v>
          </cell>
        </row>
        <row r="20">
          <cell r="X20">
            <v>1985</v>
          </cell>
          <cell r="Y20">
            <v>12.43</v>
          </cell>
        </row>
        <row r="21">
          <cell r="A21" t="str">
            <v>Annual Avgs:</v>
          </cell>
          <cell r="B21" t="str">
            <v>n.a.</v>
          </cell>
          <cell r="C21" t="str">
            <v>n.a.</v>
          </cell>
          <cell r="E21">
            <v>7.38</v>
          </cell>
          <cell r="F21">
            <v>0.94166666666666676</v>
          </cell>
          <cell r="H21">
            <v>8.0399999999999991</v>
          </cell>
          <cell r="I21">
            <v>0.97499999999999998</v>
          </cell>
          <cell r="K21">
            <v>9.19</v>
          </cell>
          <cell r="L21">
            <v>1.2083333333333335</v>
          </cell>
          <cell r="N21">
            <v>9.0500000000000007</v>
          </cell>
          <cell r="O21">
            <v>1.1000000000000001</v>
          </cell>
          <cell r="Q21">
            <v>8.8699999999999992</v>
          </cell>
          <cell r="R21">
            <v>1.2166666666666666</v>
          </cell>
          <cell r="T21">
            <v>8.85</v>
          </cell>
          <cell r="U21">
            <v>1.125</v>
          </cell>
          <cell r="X21">
            <v>1986</v>
          </cell>
          <cell r="Y21">
            <v>10.19</v>
          </cell>
        </row>
        <row r="22">
          <cell r="X22">
            <v>1987</v>
          </cell>
          <cell r="Y22">
            <v>10.210000000000001</v>
          </cell>
        </row>
        <row r="23">
          <cell r="B23">
            <v>1978</v>
          </cell>
          <cell r="E23">
            <v>1979</v>
          </cell>
          <cell r="H23">
            <v>1980</v>
          </cell>
          <cell r="K23">
            <v>1981</v>
          </cell>
          <cell r="N23">
            <v>1982</v>
          </cell>
          <cell r="Q23">
            <v>1983</v>
          </cell>
          <cell r="T23">
            <v>1984</v>
          </cell>
          <cell r="X23">
            <v>1988</v>
          </cell>
          <cell r="Y23">
            <v>10.34</v>
          </cell>
        </row>
        <row r="24">
          <cell r="B24" t="str">
            <v>Rate</v>
          </cell>
          <cell r="C24" t="str">
            <v>Pts</v>
          </cell>
          <cell r="E24" t="str">
            <v>Rate</v>
          </cell>
          <cell r="F24" t="str">
            <v>Pts</v>
          </cell>
          <cell r="H24" t="str">
            <v>Rate</v>
          </cell>
          <cell r="I24" t="str">
            <v>Pts</v>
          </cell>
          <cell r="K24" t="str">
            <v>Rate</v>
          </cell>
          <cell r="L24" t="str">
            <v>Pts</v>
          </cell>
          <cell r="N24" t="str">
            <v>Rate</v>
          </cell>
          <cell r="O24" t="str">
            <v>Pts</v>
          </cell>
          <cell r="Q24" t="str">
            <v>Rate</v>
          </cell>
          <cell r="R24" t="str">
            <v>Pts</v>
          </cell>
          <cell r="T24" t="str">
            <v>Rate</v>
          </cell>
          <cell r="U24" t="str">
            <v>Pts</v>
          </cell>
          <cell r="X24">
            <v>1989</v>
          </cell>
          <cell r="Y24">
            <v>10.324166666666665</v>
          </cell>
        </row>
        <row r="25">
          <cell r="X25">
            <v>1990</v>
          </cell>
          <cell r="Y25">
            <v>10.130000000000001</v>
          </cell>
        </row>
        <row r="26">
          <cell r="A26" t="str">
            <v>January</v>
          </cell>
          <cell r="B26">
            <v>9.01</v>
          </cell>
          <cell r="C26">
            <v>1.3</v>
          </cell>
          <cell r="E26">
            <v>10.39</v>
          </cell>
          <cell r="F26">
            <v>1.5</v>
          </cell>
          <cell r="H26">
            <v>12.88</v>
          </cell>
          <cell r="I26">
            <v>1.6</v>
          </cell>
          <cell r="K26">
            <v>14.9</v>
          </cell>
          <cell r="L26">
            <v>2</v>
          </cell>
          <cell r="N26">
            <v>17.48</v>
          </cell>
          <cell r="O26">
            <v>2.2000000000000002</v>
          </cell>
          <cell r="Q26">
            <v>13.25</v>
          </cell>
          <cell r="R26">
            <v>2.2000000000000002</v>
          </cell>
          <cell r="T26">
            <v>13.37</v>
          </cell>
          <cell r="U26">
            <v>2.2999999999999998</v>
          </cell>
          <cell r="X26">
            <v>1991</v>
          </cell>
          <cell r="Y26">
            <v>9.25</v>
          </cell>
        </row>
        <row r="27">
          <cell r="A27" t="str">
            <v>February</v>
          </cell>
          <cell r="B27">
            <v>9.14</v>
          </cell>
          <cell r="C27">
            <v>1.3</v>
          </cell>
          <cell r="E27">
            <v>10.41</v>
          </cell>
          <cell r="F27">
            <v>1.5</v>
          </cell>
          <cell r="H27">
            <v>13.04</v>
          </cell>
          <cell r="I27">
            <v>1.6</v>
          </cell>
          <cell r="K27">
            <v>15.13</v>
          </cell>
          <cell r="L27">
            <v>2</v>
          </cell>
          <cell r="N27">
            <v>17.600000000000001</v>
          </cell>
          <cell r="O27">
            <v>2.2000000000000002</v>
          </cell>
          <cell r="Q27">
            <v>13.04</v>
          </cell>
          <cell r="R27">
            <v>2</v>
          </cell>
          <cell r="T27">
            <v>13.23</v>
          </cell>
          <cell r="U27">
            <v>2.4</v>
          </cell>
          <cell r="X27">
            <v>1992</v>
          </cell>
          <cell r="Y27">
            <v>8.39</v>
          </cell>
        </row>
        <row r="28">
          <cell r="A28" t="str">
            <v>March</v>
          </cell>
          <cell r="B28">
            <v>9.1999999999999993</v>
          </cell>
          <cell r="C28">
            <v>1.3</v>
          </cell>
          <cell r="E28">
            <v>10.43</v>
          </cell>
          <cell r="F28">
            <v>1.5</v>
          </cell>
          <cell r="H28">
            <v>15.28</v>
          </cell>
          <cell r="I28">
            <v>2</v>
          </cell>
          <cell r="K28">
            <v>15.4</v>
          </cell>
          <cell r="L28">
            <v>2</v>
          </cell>
          <cell r="N28">
            <v>17.16</v>
          </cell>
          <cell r="O28">
            <v>2.2000000000000002</v>
          </cell>
          <cell r="Q28">
            <v>12.8</v>
          </cell>
          <cell r="R28">
            <v>2.2000000000000002</v>
          </cell>
          <cell r="T28">
            <v>13.39</v>
          </cell>
          <cell r="U28">
            <v>2.4</v>
          </cell>
          <cell r="X28">
            <v>1993</v>
          </cell>
          <cell r="Y28">
            <v>7.31</v>
          </cell>
        </row>
        <row r="29">
          <cell r="A29" t="str">
            <v>April</v>
          </cell>
          <cell r="B29">
            <v>9.35</v>
          </cell>
          <cell r="C29">
            <v>1.3</v>
          </cell>
          <cell r="E29">
            <v>10.5</v>
          </cell>
          <cell r="F29">
            <v>1.5</v>
          </cell>
          <cell r="H29">
            <v>16.32</v>
          </cell>
          <cell r="I29">
            <v>1.9</v>
          </cell>
          <cell r="K29">
            <v>15.58</v>
          </cell>
          <cell r="L29">
            <v>2</v>
          </cell>
          <cell r="N29">
            <v>16.89</v>
          </cell>
          <cell r="O29">
            <v>2.2999999999999998</v>
          </cell>
          <cell r="Q29">
            <v>12.78</v>
          </cell>
          <cell r="R29">
            <v>2.1</v>
          </cell>
          <cell r="T29">
            <v>13.65</v>
          </cell>
          <cell r="U29">
            <v>2.4</v>
          </cell>
          <cell r="X29">
            <v>1994</v>
          </cell>
          <cell r="Y29">
            <v>8.3800000000000008</v>
          </cell>
        </row>
        <row r="30">
          <cell r="A30" t="str">
            <v>May</v>
          </cell>
          <cell r="B30">
            <v>9.57</v>
          </cell>
          <cell r="C30">
            <v>1.3</v>
          </cell>
          <cell r="E30">
            <v>10.69</v>
          </cell>
          <cell r="F30">
            <v>1.6</v>
          </cell>
          <cell r="H30">
            <v>14.26</v>
          </cell>
          <cell r="I30">
            <v>1.9</v>
          </cell>
          <cell r="K30">
            <v>16.399999999999999</v>
          </cell>
          <cell r="L30">
            <v>2.1</v>
          </cell>
          <cell r="N30">
            <v>16.68</v>
          </cell>
          <cell r="O30">
            <v>2.2999999999999998</v>
          </cell>
          <cell r="Q30">
            <v>12.63</v>
          </cell>
          <cell r="R30">
            <v>2.1</v>
          </cell>
          <cell r="T30">
            <v>13.94</v>
          </cell>
          <cell r="U30">
            <v>2.5</v>
          </cell>
          <cell r="X30">
            <v>1995</v>
          </cell>
          <cell r="Y30">
            <v>7.93</v>
          </cell>
        </row>
        <row r="31">
          <cell r="A31" t="str">
            <v>June</v>
          </cell>
          <cell r="B31">
            <v>9.7100000000000009</v>
          </cell>
          <cell r="C31">
            <v>1.4</v>
          </cell>
          <cell r="E31">
            <v>11.04</v>
          </cell>
          <cell r="F31">
            <v>1.6</v>
          </cell>
          <cell r="H31">
            <v>12.71</v>
          </cell>
          <cell r="I31">
            <v>1.8</v>
          </cell>
          <cell r="K31">
            <v>16.7</v>
          </cell>
          <cell r="L31">
            <v>2.1</v>
          </cell>
          <cell r="N31">
            <v>16.7</v>
          </cell>
          <cell r="O31">
            <v>2.2000000000000002</v>
          </cell>
          <cell r="Q31">
            <v>12.87</v>
          </cell>
          <cell r="R31">
            <v>2.1</v>
          </cell>
          <cell r="T31">
            <v>14.42</v>
          </cell>
          <cell r="U31">
            <v>2.5</v>
          </cell>
          <cell r="X31">
            <v>1996</v>
          </cell>
          <cell r="Y31">
            <v>7.81</v>
          </cell>
        </row>
        <row r="32">
          <cell r="A32" t="str">
            <v>July</v>
          </cell>
          <cell r="B32">
            <v>9.74</v>
          </cell>
          <cell r="C32">
            <v>1.4</v>
          </cell>
          <cell r="E32">
            <v>11.09</v>
          </cell>
          <cell r="F32">
            <v>1.7</v>
          </cell>
          <cell r="H32">
            <v>12.19</v>
          </cell>
          <cell r="I32">
            <v>1.8</v>
          </cell>
          <cell r="K32">
            <v>16.829999999999998</v>
          </cell>
          <cell r="L32">
            <v>2.1</v>
          </cell>
          <cell r="N32">
            <v>16.82</v>
          </cell>
          <cell r="O32">
            <v>2.2000000000000002</v>
          </cell>
          <cell r="Q32">
            <v>13.43</v>
          </cell>
          <cell r="R32">
            <v>2.2000000000000002</v>
          </cell>
          <cell r="T32">
            <v>14.67</v>
          </cell>
          <cell r="U32">
            <v>2.6</v>
          </cell>
          <cell r="X32">
            <v>1997</v>
          </cell>
          <cell r="Y32">
            <v>7.6</v>
          </cell>
        </row>
        <row r="33">
          <cell r="A33" t="str">
            <v>August</v>
          </cell>
          <cell r="B33">
            <v>9.7799999999999994</v>
          </cell>
          <cell r="C33">
            <v>1.3</v>
          </cell>
          <cell r="E33">
            <v>11.09</v>
          </cell>
          <cell r="F33">
            <v>1.7</v>
          </cell>
          <cell r="H33">
            <v>12.56</v>
          </cell>
          <cell r="I33">
            <v>1.7</v>
          </cell>
          <cell r="K33">
            <v>17.28</v>
          </cell>
          <cell r="L33">
            <v>2.1</v>
          </cell>
          <cell r="N33">
            <v>16.27</v>
          </cell>
          <cell r="O33">
            <v>2.2999999999999998</v>
          </cell>
          <cell r="Q33">
            <v>13.81</v>
          </cell>
          <cell r="R33">
            <v>2.2000000000000002</v>
          </cell>
          <cell r="T33">
            <v>14.47</v>
          </cell>
          <cell r="U33">
            <v>2.6</v>
          </cell>
          <cell r="X33">
            <v>1998</v>
          </cell>
          <cell r="Y33">
            <v>6.94</v>
          </cell>
        </row>
        <row r="34">
          <cell r="A34" t="str">
            <v>September</v>
          </cell>
          <cell r="B34">
            <v>9.76</v>
          </cell>
          <cell r="C34">
            <v>1.3</v>
          </cell>
          <cell r="E34">
            <v>11.3</v>
          </cell>
          <cell r="F34">
            <v>1.6</v>
          </cell>
          <cell r="H34">
            <v>13.2</v>
          </cell>
          <cell r="I34">
            <v>1.7</v>
          </cell>
          <cell r="K34">
            <v>18.16</v>
          </cell>
          <cell r="L34">
            <v>2.1</v>
          </cell>
          <cell r="N34">
            <v>15.43</v>
          </cell>
          <cell r="O34">
            <v>2.2999999999999998</v>
          </cell>
          <cell r="Q34">
            <v>13.73</v>
          </cell>
          <cell r="R34">
            <v>2.2000000000000002</v>
          </cell>
          <cell r="T34">
            <v>14.35</v>
          </cell>
          <cell r="U34">
            <v>2.6</v>
          </cell>
          <cell r="X34">
            <v>1999</v>
          </cell>
          <cell r="Y34">
            <v>7.44</v>
          </cell>
        </row>
        <row r="35">
          <cell r="A35" t="str">
            <v>October</v>
          </cell>
          <cell r="B35">
            <v>9.86</v>
          </cell>
          <cell r="C35">
            <v>1.2</v>
          </cell>
          <cell r="E35">
            <v>11.64</v>
          </cell>
          <cell r="F35">
            <v>1.7</v>
          </cell>
          <cell r="H35">
            <v>13.79</v>
          </cell>
          <cell r="I35">
            <v>1.7</v>
          </cell>
          <cell r="K35">
            <v>18.45</v>
          </cell>
          <cell r="L35">
            <v>2.2999999999999998</v>
          </cell>
          <cell r="N35">
            <v>14.61</v>
          </cell>
          <cell r="O35">
            <v>2.2000000000000002</v>
          </cell>
          <cell r="Q35">
            <v>13.54</v>
          </cell>
          <cell r="R35">
            <v>2.1</v>
          </cell>
          <cell r="T35">
            <v>14.13</v>
          </cell>
          <cell r="U35">
            <v>2.6</v>
          </cell>
          <cell r="X35">
            <v>2000</v>
          </cell>
          <cell r="Y35">
            <v>8.0500000000000007</v>
          </cell>
        </row>
        <row r="36">
          <cell r="A36" t="str">
            <v>November</v>
          </cell>
          <cell r="B36">
            <v>10.11</v>
          </cell>
          <cell r="C36">
            <v>1.2</v>
          </cell>
          <cell r="E36">
            <v>12.83</v>
          </cell>
          <cell r="F36">
            <v>1.7</v>
          </cell>
          <cell r="H36">
            <v>14.21</v>
          </cell>
          <cell r="I36">
            <v>1.7</v>
          </cell>
          <cell r="K36">
            <v>17.82</v>
          </cell>
          <cell r="L36">
            <v>2.1</v>
          </cell>
          <cell r="N36">
            <v>13.82</v>
          </cell>
          <cell r="O36">
            <v>2.2000000000000002</v>
          </cell>
          <cell r="Q36">
            <v>13.44</v>
          </cell>
          <cell r="R36">
            <v>2.1</v>
          </cell>
          <cell r="T36">
            <v>13.64</v>
          </cell>
          <cell r="U36">
            <v>2.5</v>
          </cell>
          <cell r="X36">
            <v>2001</v>
          </cell>
          <cell r="Y36">
            <v>6.97</v>
          </cell>
        </row>
        <row r="37">
          <cell r="A37" t="str">
            <v>December</v>
          </cell>
          <cell r="B37">
            <v>10.35</v>
          </cell>
          <cell r="C37">
            <v>1.4</v>
          </cell>
          <cell r="E37">
            <v>12.9</v>
          </cell>
          <cell r="F37">
            <v>1.6</v>
          </cell>
          <cell r="H37">
            <v>14.79</v>
          </cell>
          <cell r="I37">
            <v>1.7</v>
          </cell>
          <cell r="K37">
            <v>16.95</v>
          </cell>
          <cell r="L37">
            <v>2.1</v>
          </cell>
          <cell r="N37">
            <v>13.62</v>
          </cell>
          <cell r="O37">
            <v>2.2000000000000002</v>
          </cell>
          <cell r="Q37">
            <v>13.42</v>
          </cell>
          <cell r="R37">
            <v>2.2000000000000002</v>
          </cell>
          <cell r="T37">
            <v>13.18</v>
          </cell>
          <cell r="U37">
            <v>2.5</v>
          </cell>
          <cell r="X37">
            <v>2002</v>
          </cell>
          <cell r="Y37">
            <v>6.54</v>
          </cell>
        </row>
        <row r="38">
          <cell r="X38">
            <v>2003</v>
          </cell>
          <cell r="Y38">
            <v>5.83</v>
          </cell>
        </row>
        <row r="39">
          <cell r="A39" t="str">
            <v>Annual Avgs:</v>
          </cell>
          <cell r="B39">
            <v>9.64</v>
          </cell>
          <cell r="C39">
            <v>1.3083333333333333</v>
          </cell>
          <cell r="E39">
            <v>11.2</v>
          </cell>
          <cell r="F39">
            <v>1.6</v>
          </cell>
          <cell r="H39">
            <v>13.74</v>
          </cell>
          <cell r="I39">
            <v>1.7583333333333331</v>
          </cell>
          <cell r="K39">
            <v>16.63</v>
          </cell>
          <cell r="L39">
            <v>2.0833333333333335</v>
          </cell>
          <cell r="N39">
            <v>16.04</v>
          </cell>
          <cell r="O39">
            <v>2.2333333333333329</v>
          </cell>
          <cell r="Q39">
            <v>13.24</v>
          </cell>
          <cell r="R39">
            <v>2.1416666666666666</v>
          </cell>
          <cell r="T39">
            <v>13.88</v>
          </cell>
          <cell r="U39">
            <v>2.4916666666666671</v>
          </cell>
          <cell r="X39">
            <v>2004</v>
          </cell>
          <cell r="Y39">
            <v>5.84</v>
          </cell>
        </row>
        <row r="40">
          <cell r="X40">
            <v>2005</v>
          </cell>
          <cell r="Y40">
            <v>5.8658333333333337</v>
          </cell>
        </row>
        <row r="41">
          <cell r="B41">
            <v>1985</v>
          </cell>
          <cell r="E41">
            <v>1986</v>
          </cell>
          <cell r="H41">
            <v>1987</v>
          </cell>
          <cell r="K41">
            <v>1988</v>
          </cell>
          <cell r="N41">
            <v>1989</v>
          </cell>
          <cell r="Q41">
            <v>1990</v>
          </cell>
          <cell r="T41">
            <v>1991</v>
          </cell>
          <cell r="X41">
            <v>2006</v>
          </cell>
          <cell r="Y41">
            <v>6.41</v>
          </cell>
        </row>
        <row r="42">
          <cell r="B42" t="str">
            <v>Rate</v>
          </cell>
          <cell r="C42" t="str">
            <v>Pts</v>
          </cell>
          <cell r="E42" t="str">
            <v>Rate</v>
          </cell>
          <cell r="F42" t="str">
            <v>Pts</v>
          </cell>
          <cell r="H42" t="str">
            <v>Rate</v>
          </cell>
          <cell r="I42" t="str">
            <v>Pts</v>
          </cell>
          <cell r="K42" t="str">
            <v>Rate</v>
          </cell>
          <cell r="L42" t="str">
            <v>Pts</v>
          </cell>
          <cell r="N42" t="str">
            <v>Rate</v>
          </cell>
          <cell r="O42" t="str">
            <v>Pts</v>
          </cell>
          <cell r="Q42" t="str">
            <v>Rate</v>
          </cell>
          <cell r="R42" t="str">
            <v>Pts</v>
          </cell>
          <cell r="T42" t="str">
            <v>Rate</v>
          </cell>
          <cell r="U42" t="str">
            <v>Pts</v>
          </cell>
          <cell r="X42">
            <v>2007</v>
          </cell>
          <cell r="Y42">
            <v>6.3425000000000002</v>
          </cell>
        </row>
        <row r="43">
          <cell r="X43">
            <v>2008</v>
          </cell>
          <cell r="Y43">
            <v>6.03</v>
          </cell>
        </row>
        <row r="44">
          <cell r="A44" t="str">
            <v>January</v>
          </cell>
          <cell r="B44">
            <v>13.08</v>
          </cell>
          <cell r="C44">
            <v>2.5</v>
          </cell>
          <cell r="E44">
            <v>10.89</v>
          </cell>
          <cell r="F44">
            <v>2.2999999999999998</v>
          </cell>
          <cell r="H44">
            <v>9.1999999999999993</v>
          </cell>
          <cell r="I44">
            <v>2.2000000000000002</v>
          </cell>
          <cell r="K44">
            <v>10.38</v>
          </cell>
          <cell r="L44">
            <v>2</v>
          </cell>
          <cell r="N44">
            <v>10.73</v>
          </cell>
          <cell r="O44">
            <v>2.1</v>
          </cell>
          <cell r="Q44">
            <v>9.9</v>
          </cell>
          <cell r="R44">
            <v>2.1</v>
          </cell>
          <cell r="T44">
            <v>9.64</v>
          </cell>
          <cell r="U44">
            <v>2.1</v>
          </cell>
          <cell r="X44">
            <v>2009</v>
          </cell>
        </row>
        <row r="45">
          <cell r="A45" t="str">
            <v>February</v>
          </cell>
          <cell r="B45">
            <v>12.92</v>
          </cell>
          <cell r="C45">
            <v>2.4</v>
          </cell>
          <cell r="E45">
            <v>10.71</v>
          </cell>
          <cell r="F45">
            <v>2.2999999999999998</v>
          </cell>
          <cell r="H45">
            <v>9.08</v>
          </cell>
          <cell r="I45">
            <v>2.1</v>
          </cell>
          <cell r="K45">
            <v>9.89</v>
          </cell>
          <cell r="L45">
            <v>2.1</v>
          </cell>
          <cell r="N45">
            <v>10.65</v>
          </cell>
          <cell r="O45">
            <v>2.2000000000000002</v>
          </cell>
          <cell r="Q45">
            <v>10.199999999999999</v>
          </cell>
          <cell r="R45">
            <v>2.1</v>
          </cell>
          <cell r="T45">
            <v>9.3699999999999992</v>
          </cell>
          <cell r="U45">
            <v>2</v>
          </cell>
          <cell r="X45">
            <v>2010</v>
          </cell>
        </row>
        <row r="46">
          <cell r="A46" t="str">
            <v>March</v>
          </cell>
          <cell r="B46">
            <v>13.17</v>
          </cell>
          <cell r="C46">
            <v>2.6</v>
          </cell>
          <cell r="E46">
            <v>10.08</v>
          </cell>
          <cell r="F46">
            <v>2.2999999999999998</v>
          </cell>
          <cell r="H46">
            <v>9.0399999999999991</v>
          </cell>
          <cell r="I46">
            <v>2.1</v>
          </cell>
          <cell r="K46">
            <v>9.93</v>
          </cell>
          <cell r="L46">
            <v>2</v>
          </cell>
          <cell r="N46">
            <v>11.03</v>
          </cell>
          <cell r="O46">
            <v>2.2000000000000002</v>
          </cell>
          <cell r="Q46">
            <v>10.27</v>
          </cell>
          <cell r="R46">
            <v>2.1</v>
          </cell>
          <cell r="T46">
            <v>9.5</v>
          </cell>
          <cell r="U46">
            <v>2.1</v>
          </cell>
        </row>
        <row r="47">
          <cell r="A47" t="str">
            <v>April</v>
          </cell>
          <cell r="B47">
            <v>13.2</v>
          </cell>
          <cell r="C47">
            <v>2.6</v>
          </cell>
          <cell r="E47">
            <v>9.94</v>
          </cell>
          <cell r="F47">
            <v>2.2000000000000002</v>
          </cell>
          <cell r="H47">
            <v>9.83</v>
          </cell>
          <cell r="I47">
            <v>2.2999999999999998</v>
          </cell>
          <cell r="K47">
            <v>10.199999999999999</v>
          </cell>
          <cell r="L47">
            <v>2.1</v>
          </cell>
          <cell r="N47">
            <v>11.05</v>
          </cell>
          <cell r="O47">
            <v>2.2000000000000002</v>
          </cell>
          <cell r="Q47">
            <v>10.37</v>
          </cell>
          <cell r="R47">
            <v>2.1</v>
          </cell>
          <cell r="T47">
            <v>9.5</v>
          </cell>
          <cell r="U47">
            <v>2</v>
          </cell>
        </row>
        <row r="48">
          <cell r="A48" t="str">
            <v>May</v>
          </cell>
          <cell r="B48">
            <v>12.91</v>
          </cell>
          <cell r="C48">
            <v>2.5</v>
          </cell>
          <cell r="E48">
            <v>10.15</v>
          </cell>
          <cell r="F48">
            <v>2.2999999999999998</v>
          </cell>
          <cell r="H48">
            <v>10.6</v>
          </cell>
          <cell r="I48">
            <v>2.2999999999999998</v>
          </cell>
          <cell r="K48">
            <v>10.46</v>
          </cell>
          <cell r="L48">
            <v>2.1</v>
          </cell>
          <cell r="N48">
            <v>10.77</v>
          </cell>
          <cell r="O48">
            <v>2.1</v>
          </cell>
          <cell r="Q48">
            <v>10.48</v>
          </cell>
          <cell r="R48">
            <v>2</v>
          </cell>
          <cell r="T48">
            <v>9.4700000000000006</v>
          </cell>
          <cell r="U48">
            <v>2</v>
          </cell>
        </row>
        <row r="49">
          <cell r="A49" t="str">
            <v>June</v>
          </cell>
          <cell r="B49">
            <v>12.22</v>
          </cell>
          <cell r="C49">
            <v>2.5</v>
          </cell>
          <cell r="E49">
            <v>10.69</v>
          </cell>
          <cell r="F49">
            <v>2.2999999999999998</v>
          </cell>
          <cell r="H49">
            <v>10.54</v>
          </cell>
          <cell r="I49">
            <v>2.2000000000000002</v>
          </cell>
          <cell r="K49">
            <v>10.46</v>
          </cell>
          <cell r="L49">
            <v>2</v>
          </cell>
          <cell r="N49">
            <v>10.199999999999999</v>
          </cell>
          <cell r="O49">
            <v>2.1</v>
          </cell>
          <cell r="Q49">
            <v>10.16</v>
          </cell>
          <cell r="R49">
            <v>2</v>
          </cell>
          <cell r="T49">
            <v>9.6199999999999992</v>
          </cell>
          <cell r="U49">
            <v>2.1</v>
          </cell>
        </row>
        <row r="50">
          <cell r="A50" t="str">
            <v>July</v>
          </cell>
          <cell r="B50">
            <v>12.03</v>
          </cell>
          <cell r="C50">
            <v>2.5</v>
          </cell>
          <cell r="E50">
            <v>10.51</v>
          </cell>
          <cell r="F50">
            <v>2.2000000000000002</v>
          </cell>
          <cell r="H50">
            <v>10.28</v>
          </cell>
          <cell r="I50">
            <v>2.2000000000000002</v>
          </cell>
          <cell r="K50">
            <v>10.43</v>
          </cell>
          <cell r="L50">
            <v>2</v>
          </cell>
          <cell r="N50">
            <v>9.8800000000000008</v>
          </cell>
          <cell r="O50">
            <v>2.1</v>
          </cell>
          <cell r="Q50">
            <v>10.039999999999999</v>
          </cell>
          <cell r="R50">
            <v>2</v>
          </cell>
          <cell r="T50">
            <v>9.58</v>
          </cell>
          <cell r="U50">
            <v>2</v>
          </cell>
        </row>
        <row r="51">
          <cell r="A51" t="str">
            <v>August</v>
          </cell>
          <cell r="B51">
            <v>12.19</v>
          </cell>
          <cell r="C51">
            <v>2.6</v>
          </cell>
          <cell r="E51">
            <v>10.199999999999999</v>
          </cell>
          <cell r="F51">
            <v>2.1</v>
          </cell>
          <cell r="H51">
            <v>10.33</v>
          </cell>
          <cell r="I51">
            <v>2.1</v>
          </cell>
          <cell r="K51">
            <v>10.6</v>
          </cell>
          <cell r="L51">
            <v>2.2000000000000002</v>
          </cell>
          <cell r="N51">
            <v>9.99</v>
          </cell>
          <cell r="O51">
            <v>2.1</v>
          </cell>
          <cell r="Q51">
            <v>10.1</v>
          </cell>
          <cell r="R51">
            <v>2</v>
          </cell>
          <cell r="T51">
            <v>9.24</v>
          </cell>
          <cell r="U51">
            <v>1.9</v>
          </cell>
        </row>
        <row r="52">
          <cell r="A52" t="str">
            <v>September</v>
          </cell>
          <cell r="B52">
            <v>12.19</v>
          </cell>
          <cell r="C52">
            <v>2.6</v>
          </cell>
          <cell r="E52">
            <v>10.01</v>
          </cell>
          <cell r="F52">
            <v>2.2000000000000002</v>
          </cell>
          <cell r="H52">
            <v>10.89</v>
          </cell>
          <cell r="I52">
            <v>2.2000000000000002</v>
          </cell>
          <cell r="K52">
            <v>10.48</v>
          </cell>
          <cell r="L52">
            <v>2.1</v>
          </cell>
          <cell r="N52">
            <v>10.130000000000001</v>
          </cell>
          <cell r="O52">
            <v>2</v>
          </cell>
          <cell r="Q52">
            <v>10.18</v>
          </cell>
          <cell r="R52">
            <v>2.1</v>
          </cell>
          <cell r="T52">
            <v>9.01</v>
          </cell>
          <cell r="U52">
            <v>1.9</v>
          </cell>
        </row>
        <row r="53">
          <cell r="A53" t="str">
            <v>October</v>
          </cell>
          <cell r="B53">
            <v>12.14</v>
          </cell>
          <cell r="C53">
            <v>2.5</v>
          </cell>
          <cell r="E53">
            <v>9.98</v>
          </cell>
          <cell r="F53">
            <v>2.1</v>
          </cell>
          <cell r="H53">
            <v>11.26</v>
          </cell>
          <cell r="I53">
            <v>2.2000000000000002</v>
          </cell>
          <cell r="K53">
            <v>10.3</v>
          </cell>
          <cell r="L53">
            <v>1.9</v>
          </cell>
          <cell r="N53">
            <v>9.9499999999999993</v>
          </cell>
          <cell r="O53">
            <v>2</v>
          </cell>
          <cell r="Q53">
            <v>10.17</v>
          </cell>
          <cell r="R53">
            <v>2.2000000000000002</v>
          </cell>
          <cell r="T53">
            <v>8.86</v>
          </cell>
          <cell r="U53">
            <v>1.9</v>
          </cell>
        </row>
        <row r="54">
          <cell r="A54" t="str">
            <v>November</v>
          </cell>
          <cell r="B54">
            <v>11.78</v>
          </cell>
          <cell r="C54">
            <v>2.4</v>
          </cell>
          <cell r="E54">
            <v>9.6999999999999993</v>
          </cell>
          <cell r="F54">
            <v>2</v>
          </cell>
          <cell r="H54">
            <v>10.65</v>
          </cell>
          <cell r="I54">
            <v>2.1</v>
          </cell>
          <cell r="K54">
            <v>10.27</v>
          </cell>
          <cell r="L54">
            <v>2.1</v>
          </cell>
          <cell r="N54">
            <v>9.77</v>
          </cell>
          <cell r="O54">
            <v>2</v>
          </cell>
          <cell r="Q54">
            <v>10.01</v>
          </cell>
          <cell r="R54">
            <v>2.1</v>
          </cell>
          <cell r="T54">
            <v>8.7100000000000009</v>
          </cell>
          <cell r="U54">
            <v>1.8</v>
          </cell>
        </row>
        <row r="55">
          <cell r="A55" t="str">
            <v>December</v>
          </cell>
          <cell r="B55">
            <v>11.26</v>
          </cell>
          <cell r="C55">
            <v>2.2999999999999998</v>
          </cell>
          <cell r="E55">
            <v>9.32</v>
          </cell>
          <cell r="F55">
            <v>2.1</v>
          </cell>
          <cell r="H55">
            <v>10.64</v>
          </cell>
          <cell r="I55">
            <v>2.1</v>
          </cell>
          <cell r="K55">
            <v>10.61</v>
          </cell>
          <cell r="L55">
            <v>2.1</v>
          </cell>
          <cell r="N55">
            <v>9.74</v>
          </cell>
          <cell r="O55">
            <v>2</v>
          </cell>
          <cell r="Q55">
            <v>9.67</v>
          </cell>
          <cell r="R55">
            <v>1.9</v>
          </cell>
          <cell r="T55">
            <v>8.5</v>
          </cell>
          <cell r="U55">
            <v>1.8</v>
          </cell>
        </row>
        <row r="57">
          <cell r="A57" t="str">
            <v>Annual Avgs:</v>
          </cell>
          <cell r="B57">
            <v>12.43</v>
          </cell>
          <cell r="C57">
            <v>2.5</v>
          </cell>
          <cell r="E57">
            <v>10.19</v>
          </cell>
          <cell r="F57">
            <v>2.2000000000000002</v>
          </cell>
          <cell r="H57">
            <v>10.210000000000001</v>
          </cell>
          <cell r="I57">
            <v>2.1749999999999998</v>
          </cell>
          <cell r="K57">
            <v>10.34</v>
          </cell>
          <cell r="L57">
            <v>2.0583333333333336</v>
          </cell>
          <cell r="N57">
            <v>10.324166666666665</v>
          </cell>
          <cell r="O57">
            <v>2.0916666666666668</v>
          </cell>
          <cell r="Q57">
            <v>10.130000000000001</v>
          </cell>
          <cell r="R57">
            <v>2.0583333333333331</v>
          </cell>
          <cell r="T57">
            <v>9.25</v>
          </cell>
          <cell r="U57">
            <v>1.9666666666666666</v>
          </cell>
        </row>
        <row r="59">
          <cell r="B59">
            <v>1992</v>
          </cell>
          <cell r="E59">
            <v>1993</v>
          </cell>
          <cell r="H59">
            <v>1994</v>
          </cell>
          <cell r="K59">
            <v>1995</v>
          </cell>
          <cell r="N59">
            <v>1996</v>
          </cell>
          <cell r="Q59">
            <v>1997</v>
          </cell>
          <cell r="T59">
            <v>1998</v>
          </cell>
        </row>
        <row r="60">
          <cell r="B60" t="str">
            <v>Rate</v>
          </cell>
          <cell r="C60" t="str">
            <v>Pts</v>
          </cell>
          <cell r="E60" t="str">
            <v>Rate</v>
          </cell>
          <cell r="F60" t="str">
            <v>Pts</v>
          </cell>
          <cell r="H60" t="str">
            <v>Rate</v>
          </cell>
          <cell r="I60" t="str">
            <v>Pts</v>
          </cell>
          <cell r="K60" t="str">
            <v>Rate</v>
          </cell>
          <cell r="L60" t="str">
            <v>Pts</v>
          </cell>
          <cell r="N60" t="str">
            <v>Rate</v>
          </cell>
          <cell r="O60" t="str">
            <v>Pts</v>
          </cell>
          <cell r="Q60" t="str">
            <v>Rate</v>
          </cell>
          <cell r="R60" t="str">
            <v>Pts</v>
          </cell>
          <cell r="T60" t="str">
            <v>Rate</v>
          </cell>
          <cell r="U60" t="str">
            <v>Pts</v>
          </cell>
        </row>
        <row r="62">
          <cell r="A62" t="str">
            <v>January</v>
          </cell>
          <cell r="B62">
            <v>8.43</v>
          </cell>
          <cell r="C62">
            <v>1.8</v>
          </cell>
          <cell r="E62">
            <v>7.99</v>
          </cell>
          <cell r="F62">
            <v>1.6</v>
          </cell>
          <cell r="H62">
            <v>7.0650000000000004</v>
          </cell>
          <cell r="I62">
            <v>1.675</v>
          </cell>
          <cell r="K62">
            <v>9.15</v>
          </cell>
          <cell r="L62">
            <v>1.8</v>
          </cell>
          <cell r="N62">
            <v>7.03</v>
          </cell>
          <cell r="O62">
            <v>1.75</v>
          </cell>
          <cell r="Q62">
            <v>7.8240000000000007</v>
          </cell>
          <cell r="R62">
            <v>1.8</v>
          </cell>
          <cell r="T62">
            <v>6.9939999999999998</v>
          </cell>
          <cell r="U62">
            <v>1.38</v>
          </cell>
        </row>
        <row r="63">
          <cell r="A63" t="str">
            <v>February</v>
          </cell>
          <cell r="B63">
            <v>8.76</v>
          </cell>
          <cell r="C63">
            <v>1.8</v>
          </cell>
          <cell r="E63">
            <v>7.68</v>
          </cell>
          <cell r="F63">
            <v>1.5</v>
          </cell>
          <cell r="H63">
            <v>7.1524999999999999</v>
          </cell>
          <cell r="I63">
            <v>1.75</v>
          </cell>
          <cell r="K63">
            <v>8.83</v>
          </cell>
          <cell r="L63">
            <v>1.9</v>
          </cell>
          <cell r="N63">
            <v>7.0750000000000002</v>
          </cell>
          <cell r="O63">
            <v>1.7250000000000001</v>
          </cell>
          <cell r="Q63">
            <v>7.65</v>
          </cell>
          <cell r="R63">
            <v>1.7</v>
          </cell>
          <cell r="T63">
            <v>7.0425000000000004</v>
          </cell>
          <cell r="U63">
            <v>1.2250000000000001</v>
          </cell>
        </row>
        <row r="64">
          <cell r="A64" t="str">
            <v>March</v>
          </cell>
          <cell r="B64">
            <v>8.94</v>
          </cell>
          <cell r="C64">
            <v>1.9</v>
          </cell>
          <cell r="E64">
            <v>7.5</v>
          </cell>
          <cell r="F64">
            <v>1.6</v>
          </cell>
          <cell r="H64">
            <v>7.6749999999999998</v>
          </cell>
          <cell r="I64">
            <v>1.675</v>
          </cell>
          <cell r="K64">
            <v>8.4600000000000009</v>
          </cell>
          <cell r="L64">
            <v>1.8</v>
          </cell>
          <cell r="N64">
            <v>7.6239999999999997</v>
          </cell>
          <cell r="O64">
            <v>1.76</v>
          </cell>
          <cell r="Q64">
            <v>7.8975</v>
          </cell>
          <cell r="R64">
            <v>1.75</v>
          </cell>
          <cell r="T64">
            <v>7.1275000000000004</v>
          </cell>
          <cell r="U64">
            <v>1.1499999999999999</v>
          </cell>
        </row>
        <row r="65">
          <cell r="A65" t="str">
            <v>April</v>
          </cell>
          <cell r="B65">
            <v>8.85</v>
          </cell>
          <cell r="C65">
            <v>1.7</v>
          </cell>
          <cell r="E65">
            <v>7.4574999999999996</v>
          </cell>
          <cell r="F65">
            <v>1.7</v>
          </cell>
          <cell r="H65">
            <v>8.3160000000000007</v>
          </cell>
          <cell r="I65">
            <v>1.76</v>
          </cell>
          <cell r="K65">
            <v>8.32</v>
          </cell>
          <cell r="L65">
            <v>1.9</v>
          </cell>
          <cell r="N65">
            <v>7.9249999999999998</v>
          </cell>
          <cell r="O65">
            <v>1.7749999999999999</v>
          </cell>
          <cell r="Q65">
            <v>8.1425000000000001</v>
          </cell>
          <cell r="R65">
            <v>1.7250000000000001</v>
          </cell>
          <cell r="T65">
            <v>7.14</v>
          </cell>
          <cell r="U65">
            <v>1.0249999999999999</v>
          </cell>
        </row>
        <row r="66">
          <cell r="A66" t="str">
            <v>May</v>
          </cell>
          <cell r="B66">
            <v>8.67</v>
          </cell>
          <cell r="C66">
            <v>1.7</v>
          </cell>
          <cell r="E66">
            <v>7.47</v>
          </cell>
          <cell r="F66">
            <v>1.8</v>
          </cell>
          <cell r="H66">
            <v>8.6</v>
          </cell>
          <cell r="I66">
            <v>1.8</v>
          </cell>
          <cell r="K66">
            <v>7.96</v>
          </cell>
          <cell r="L66">
            <v>1.8</v>
          </cell>
          <cell r="N66">
            <v>8.07</v>
          </cell>
          <cell r="O66">
            <v>1.74</v>
          </cell>
          <cell r="Q66">
            <v>7.944</v>
          </cell>
          <cell r="R66">
            <v>1.7</v>
          </cell>
          <cell r="T66">
            <v>7.1440000000000001</v>
          </cell>
          <cell r="U66">
            <v>1.1000000000000001</v>
          </cell>
        </row>
        <row r="67">
          <cell r="A67" t="str">
            <v>June</v>
          </cell>
          <cell r="B67">
            <v>8.51</v>
          </cell>
          <cell r="C67">
            <v>1.7</v>
          </cell>
          <cell r="E67">
            <v>7.42</v>
          </cell>
          <cell r="F67">
            <v>1.6</v>
          </cell>
          <cell r="H67">
            <v>8.4</v>
          </cell>
          <cell r="I67">
            <v>1.8</v>
          </cell>
          <cell r="K67">
            <v>7.57</v>
          </cell>
          <cell r="L67">
            <v>1.8</v>
          </cell>
          <cell r="N67">
            <v>8.32</v>
          </cell>
          <cell r="O67">
            <v>1.7</v>
          </cell>
          <cell r="Q67">
            <v>7.69</v>
          </cell>
          <cell r="R67">
            <v>1.7</v>
          </cell>
          <cell r="T67">
            <v>6.9974999999999996</v>
          </cell>
          <cell r="U67">
            <v>1</v>
          </cell>
        </row>
        <row r="68">
          <cell r="A68" t="str">
            <v>July</v>
          </cell>
          <cell r="B68">
            <v>8.1300000000000008</v>
          </cell>
          <cell r="C68">
            <v>1.6</v>
          </cell>
          <cell r="E68">
            <v>7.21</v>
          </cell>
          <cell r="F68">
            <v>1.6</v>
          </cell>
          <cell r="H68">
            <v>8.61</v>
          </cell>
          <cell r="I68">
            <v>1.8</v>
          </cell>
          <cell r="K68">
            <v>7.61</v>
          </cell>
          <cell r="L68">
            <v>1.8</v>
          </cell>
          <cell r="N68">
            <v>8.2449999999999992</v>
          </cell>
          <cell r="O68">
            <v>1.75</v>
          </cell>
          <cell r="Q68">
            <v>7.4974999999999996</v>
          </cell>
          <cell r="R68">
            <v>1.8</v>
          </cell>
          <cell r="T68">
            <v>6.9520000000000008</v>
          </cell>
          <cell r="U68">
            <v>1.1000000000000001</v>
          </cell>
        </row>
        <row r="69">
          <cell r="A69" t="str">
            <v>August</v>
          </cell>
          <cell r="B69">
            <v>7.98</v>
          </cell>
          <cell r="C69">
            <v>1.7</v>
          </cell>
          <cell r="E69">
            <v>7.11</v>
          </cell>
          <cell r="F69">
            <v>1.5</v>
          </cell>
          <cell r="H69">
            <v>8.51</v>
          </cell>
          <cell r="I69">
            <v>1.8</v>
          </cell>
          <cell r="K69">
            <v>7.86</v>
          </cell>
          <cell r="L69">
            <v>1.8</v>
          </cell>
          <cell r="N69">
            <v>8</v>
          </cell>
          <cell r="O69">
            <v>1.7</v>
          </cell>
          <cell r="Q69">
            <v>7.48</v>
          </cell>
          <cell r="R69">
            <v>1.72</v>
          </cell>
          <cell r="T69">
            <v>6.9225000000000003</v>
          </cell>
          <cell r="U69">
            <v>1.1000000000000001</v>
          </cell>
        </row>
        <row r="70">
          <cell r="A70" t="str">
            <v>September</v>
          </cell>
          <cell r="B70">
            <v>7.92</v>
          </cell>
          <cell r="C70">
            <v>1.7</v>
          </cell>
          <cell r="E70">
            <v>6.91</v>
          </cell>
          <cell r="F70">
            <v>1.5</v>
          </cell>
          <cell r="H70">
            <v>8.64</v>
          </cell>
          <cell r="I70">
            <v>1.8</v>
          </cell>
          <cell r="K70">
            <v>7.6360000000000001</v>
          </cell>
          <cell r="L70">
            <v>1.8</v>
          </cell>
          <cell r="N70">
            <v>8.23</v>
          </cell>
          <cell r="O70">
            <v>1.7</v>
          </cell>
          <cell r="Q70">
            <v>7.43</v>
          </cell>
          <cell r="R70">
            <v>1.7</v>
          </cell>
          <cell r="T70">
            <v>6.7225000000000001</v>
          </cell>
          <cell r="U70">
            <v>1</v>
          </cell>
        </row>
        <row r="71">
          <cell r="A71" t="str">
            <v>October</v>
          </cell>
          <cell r="B71">
            <v>8.09</v>
          </cell>
          <cell r="C71">
            <v>1.8</v>
          </cell>
          <cell r="E71">
            <v>6.8340000000000005</v>
          </cell>
          <cell r="F71">
            <v>1.52</v>
          </cell>
          <cell r="H71">
            <v>8.93</v>
          </cell>
          <cell r="I71">
            <v>1.8</v>
          </cell>
          <cell r="K71">
            <v>7.4749999999999996</v>
          </cell>
          <cell r="L71">
            <v>1.85</v>
          </cell>
          <cell r="N71">
            <v>7.915</v>
          </cell>
          <cell r="O71">
            <v>1.7250000000000001</v>
          </cell>
          <cell r="Q71">
            <v>7.2939999999999996</v>
          </cell>
          <cell r="R71">
            <v>1.7</v>
          </cell>
          <cell r="T71">
            <v>6.71</v>
          </cell>
          <cell r="U71">
            <v>0.94</v>
          </cell>
        </row>
        <row r="72">
          <cell r="A72" t="str">
            <v>November</v>
          </cell>
          <cell r="B72">
            <v>8.31</v>
          </cell>
          <cell r="C72">
            <v>1.9</v>
          </cell>
          <cell r="E72">
            <v>7.1550000000000002</v>
          </cell>
          <cell r="F72">
            <v>1.55</v>
          </cell>
          <cell r="H72">
            <v>9.17</v>
          </cell>
          <cell r="I72">
            <v>1.8</v>
          </cell>
          <cell r="K72">
            <v>7.3775000000000004</v>
          </cell>
          <cell r="L72">
            <v>1.8</v>
          </cell>
          <cell r="N72">
            <v>7.6180000000000003</v>
          </cell>
          <cell r="O72">
            <v>1.8</v>
          </cell>
          <cell r="Q72">
            <v>7.2050000000000001</v>
          </cell>
          <cell r="R72">
            <v>1.7</v>
          </cell>
          <cell r="T72">
            <v>6.8650000000000002</v>
          </cell>
          <cell r="U72">
            <v>0.92500000000000004</v>
          </cell>
        </row>
        <row r="73">
          <cell r="A73" t="str">
            <v>December</v>
          </cell>
          <cell r="B73">
            <v>8.2100000000000009</v>
          </cell>
          <cell r="C73">
            <v>1.6</v>
          </cell>
          <cell r="E73">
            <v>7.1720000000000015</v>
          </cell>
          <cell r="F73">
            <v>1.66</v>
          </cell>
          <cell r="H73">
            <v>9.1999999999999993</v>
          </cell>
          <cell r="I73">
            <v>1.8</v>
          </cell>
          <cell r="K73">
            <v>7.2</v>
          </cell>
          <cell r="L73">
            <v>1.8</v>
          </cell>
          <cell r="N73">
            <v>7.5975000000000001</v>
          </cell>
          <cell r="O73">
            <v>1.7250000000000001</v>
          </cell>
          <cell r="Q73">
            <v>7.0949999999999998</v>
          </cell>
          <cell r="R73">
            <v>1.8</v>
          </cell>
          <cell r="T73">
            <v>6.7379999999999995</v>
          </cell>
          <cell r="U73">
            <v>1</v>
          </cell>
        </row>
        <row r="75">
          <cell r="A75" t="str">
            <v>Annual Avgs:</v>
          </cell>
          <cell r="B75">
            <v>8.39</v>
          </cell>
          <cell r="C75">
            <v>1.7</v>
          </cell>
          <cell r="E75">
            <v>7.31</v>
          </cell>
          <cell r="F75">
            <v>1.6</v>
          </cell>
          <cell r="H75">
            <v>8.3800000000000008</v>
          </cell>
          <cell r="I75">
            <v>1.8</v>
          </cell>
          <cell r="K75">
            <v>7.93</v>
          </cell>
          <cell r="L75">
            <v>1.8</v>
          </cell>
          <cell r="N75">
            <v>7.81</v>
          </cell>
          <cell r="O75">
            <v>1.7</v>
          </cell>
          <cell r="Q75">
            <v>7.6</v>
          </cell>
          <cell r="R75">
            <v>1.7</v>
          </cell>
          <cell r="T75">
            <v>6.94</v>
          </cell>
          <cell r="U75">
            <v>1.1000000000000001</v>
          </cell>
        </row>
        <row r="77">
          <cell r="B77">
            <v>1999</v>
          </cell>
          <cell r="E77">
            <v>2000</v>
          </cell>
          <cell r="H77">
            <v>2001</v>
          </cell>
          <cell r="K77">
            <v>2002</v>
          </cell>
          <cell r="N77">
            <v>2003</v>
          </cell>
          <cell r="Q77">
            <v>2004</v>
          </cell>
          <cell r="T77">
            <v>2005</v>
          </cell>
        </row>
        <row r="78">
          <cell r="B78" t="str">
            <v>Rate</v>
          </cell>
          <cell r="C78" t="str">
            <v>Pts</v>
          </cell>
          <cell r="E78" t="str">
            <v>Rate</v>
          </cell>
          <cell r="F78" t="str">
            <v>Pts</v>
          </cell>
          <cell r="H78" t="str">
            <v>Rate</v>
          </cell>
          <cell r="I78" t="str">
            <v>Pts</v>
          </cell>
          <cell r="K78" t="str">
            <v>Rate</v>
          </cell>
          <cell r="L78" t="str">
            <v>Pts</v>
          </cell>
          <cell r="N78" t="str">
            <v>Rate</v>
          </cell>
          <cell r="O78" t="str">
            <v>Pts</v>
          </cell>
          <cell r="Q78" t="str">
            <v>Rate</v>
          </cell>
          <cell r="R78" t="str">
            <v>Pts</v>
          </cell>
          <cell r="T78" t="str">
            <v>Rate</v>
          </cell>
          <cell r="U78" t="str">
            <v>Pts</v>
          </cell>
        </row>
        <row r="80">
          <cell r="A80" t="str">
            <v>January</v>
          </cell>
          <cell r="B80">
            <v>6.7850000000000001</v>
          </cell>
          <cell r="C80">
            <v>0.92500000000000004</v>
          </cell>
          <cell r="E80">
            <v>8.2100000000000009</v>
          </cell>
          <cell r="F80">
            <v>1</v>
          </cell>
          <cell r="H80">
            <v>7.03</v>
          </cell>
          <cell r="I80">
            <v>0.9</v>
          </cell>
          <cell r="K80">
            <v>7</v>
          </cell>
          <cell r="L80">
            <v>0.8</v>
          </cell>
          <cell r="N80">
            <v>5.92</v>
          </cell>
          <cell r="O80">
            <v>0.6</v>
          </cell>
          <cell r="Q80">
            <v>5.71</v>
          </cell>
          <cell r="R80">
            <v>0.7</v>
          </cell>
          <cell r="T80">
            <v>5.71</v>
          </cell>
          <cell r="U80">
            <v>0.65</v>
          </cell>
        </row>
        <row r="81">
          <cell r="A81" t="str">
            <v>February</v>
          </cell>
          <cell r="B81">
            <v>6.8075000000000001</v>
          </cell>
          <cell r="C81">
            <v>1</v>
          </cell>
          <cell r="E81">
            <v>8.33</v>
          </cell>
          <cell r="F81">
            <v>1</v>
          </cell>
          <cell r="H81">
            <v>7.05</v>
          </cell>
          <cell r="I81">
            <v>1</v>
          </cell>
          <cell r="K81">
            <v>6.89</v>
          </cell>
          <cell r="L81">
            <v>0.7</v>
          </cell>
          <cell r="N81">
            <v>5.84</v>
          </cell>
          <cell r="O81">
            <v>0.6</v>
          </cell>
          <cell r="Q81">
            <v>5.64</v>
          </cell>
          <cell r="R81">
            <v>0.7</v>
          </cell>
          <cell r="T81">
            <v>5.63</v>
          </cell>
          <cell r="U81">
            <v>0.73</v>
          </cell>
        </row>
        <row r="82">
          <cell r="A82" t="str">
            <v>March</v>
          </cell>
          <cell r="B82">
            <v>7.04</v>
          </cell>
          <cell r="C82">
            <v>0.9</v>
          </cell>
          <cell r="E82">
            <v>8.24</v>
          </cell>
          <cell r="F82">
            <v>1</v>
          </cell>
          <cell r="H82">
            <v>6.95</v>
          </cell>
          <cell r="I82">
            <v>0.9</v>
          </cell>
          <cell r="K82">
            <v>7.01</v>
          </cell>
          <cell r="L82">
            <v>0.7</v>
          </cell>
          <cell r="N82">
            <v>5.75</v>
          </cell>
          <cell r="O82">
            <v>0.6</v>
          </cell>
          <cell r="Q82">
            <v>5.45</v>
          </cell>
          <cell r="R82">
            <v>0.7</v>
          </cell>
          <cell r="T82">
            <v>5.93</v>
          </cell>
          <cell r="U82">
            <v>0.7</v>
          </cell>
        </row>
        <row r="83">
          <cell r="A83" t="str">
            <v>April</v>
          </cell>
          <cell r="B83">
            <v>6.9159999999999995</v>
          </cell>
          <cell r="C83">
            <v>1</v>
          </cell>
          <cell r="E83">
            <v>8.15</v>
          </cell>
          <cell r="F83">
            <v>1</v>
          </cell>
          <cell r="H83">
            <v>7.08</v>
          </cell>
          <cell r="I83">
            <v>0.9</v>
          </cell>
          <cell r="K83">
            <v>6.99</v>
          </cell>
          <cell r="L83">
            <v>0.7</v>
          </cell>
          <cell r="N83">
            <v>5.81</v>
          </cell>
          <cell r="O83">
            <v>0.6</v>
          </cell>
          <cell r="Q83">
            <v>5.83</v>
          </cell>
          <cell r="R83">
            <v>0.7</v>
          </cell>
          <cell r="T83">
            <v>5.86</v>
          </cell>
          <cell r="U83">
            <v>0.6</v>
          </cell>
        </row>
        <row r="84">
          <cell r="A84" t="str">
            <v>May</v>
          </cell>
          <cell r="B84">
            <v>7.1449999999999996</v>
          </cell>
          <cell r="C84">
            <v>1</v>
          </cell>
          <cell r="E84">
            <v>8.52</v>
          </cell>
          <cell r="F84">
            <v>1</v>
          </cell>
          <cell r="H84">
            <v>7.15</v>
          </cell>
          <cell r="I84">
            <v>1</v>
          </cell>
          <cell r="K84">
            <v>6.81</v>
          </cell>
          <cell r="L84">
            <v>0.7</v>
          </cell>
          <cell r="N84">
            <v>5.48</v>
          </cell>
          <cell r="O84">
            <v>0.6</v>
          </cell>
          <cell r="Q84">
            <v>6.27</v>
          </cell>
          <cell r="R84">
            <v>0.7</v>
          </cell>
          <cell r="T84">
            <v>5.72</v>
          </cell>
          <cell r="U84">
            <v>0.6</v>
          </cell>
        </row>
        <row r="85">
          <cell r="A85" t="str">
            <v>June</v>
          </cell>
          <cell r="B85">
            <v>7.55</v>
          </cell>
          <cell r="C85">
            <v>1</v>
          </cell>
          <cell r="E85">
            <v>8.2899999999999991</v>
          </cell>
          <cell r="F85">
            <v>0.9</v>
          </cell>
          <cell r="H85">
            <v>7.16</v>
          </cell>
          <cell r="I85">
            <v>1</v>
          </cell>
          <cell r="K85">
            <v>6.65</v>
          </cell>
          <cell r="L85">
            <v>0.6</v>
          </cell>
          <cell r="N85">
            <v>5.23</v>
          </cell>
          <cell r="O85">
            <v>0.55000000000000004</v>
          </cell>
          <cell r="Q85">
            <v>6.29</v>
          </cell>
          <cell r="R85">
            <v>0.6</v>
          </cell>
          <cell r="T85">
            <v>5.58</v>
          </cell>
          <cell r="U85">
            <v>0.6</v>
          </cell>
        </row>
        <row r="86">
          <cell r="A86" t="str">
            <v>July</v>
          </cell>
          <cell r="B86">
            <v>7.6319999999999997</v>
          </cell>
          <cell r="C86">
            <v>1</v>
          </cell>
          <cell r="E86">
            <v>8.15</v>
          </cell>
          <cell r="F86">
            <v>0.9</v>
          </cell>
          <cell r="H86">
            <v>7.13</v>
          </cell>
          <cell r="I86">
            <v>0.9</v>
          </cell>
          <cell r="K86">
            <v>6.49</v>
          </cell>
          <cell r="L86">
            <v>0.55000000000000004</v>
          </cell>
          <cell r="N86">
            <v>5.63</v>
          </cell>
          <cell r="O86">
            <v>0.5</v>
          </cell>
          <cell r="Q86">
            <v>6.06</v>
          </cell>
          <cell r="R86">
            <v>0.6</v>
          </cell>
          <cell r="T86">
            <v>5.7</v>
          </cell>
          <cell r="U86">
            <v>0.53</v>
          </cell>
        </row>
        <row r="87">
          <cell r="A87" t="str">
            <v>August</v>
          </cell>
          <cell r="B87">
            <v>7.9424999999999999</v>
          </cell>
          <cell r="C87">
            <v>1</v>
          </cell>
          <cell r="E87">
            <v>8.0274999999999999</v>
          </cell>
          <cell r="F87">
            <v>0.97499999999999998</v>
          </cell>
          <cell r="H87">
            <v>6.95</v>
          </cell>
          <cell r="I87">
            <v>0.9</v>
          </cell>
          <cell r="K87">
            <v>6.29</v>
          </cell>
          <cell r="L87">
            <v>0.6</v>
          </cell>
          <cell r="N87">
            <v>6.26</v>
          </cell>
          <cell r="O87">
            <v>0.7</v>
          </cell>
          <cell r="Q87">
            <v>5.87</v>
          </cell>
          <cell r="R87">
            <v>0.7</v>
          </cell>
          <cell r="T87">
            <v>5.82</v>
          </cell>
          <cell r="U87">
            <v>0.53</v>
          </cell>
        </row>
        <row r="88">
          <cell r="A88" t="str">
            <v>September</v>
          </cell>
          <cell r="B88">
            <v>7.8224999999999998</v>
          </cell>
          <cell r="C88">
            <v>1</v>
          </cell>
          <cell r="E88">
            <v>7.91</v>
          </cell>
          <cell r="F88">
            <v>1</v>
          </cell>
          <cell r="H88">
            <v>6.82</v>
          </cell>
          <cell r="I88">
            <v>0.9</v>
          </cell>
          <cell r="K88">
            <v>6.09</v>
          </cell>
          <cell r="L88">
            <v>0.6</v>
          </cell>
          <cell r="N88">
            <v>6.15</v>
          </cell>
          <cell r="O88">
            <v>0.6</v>
          </cell>
          <cell r="Q88">
            <v>5.75</v>
          </cell>
          <cell r="R88">
            <v>0.7</v>
          </cell>
          <cell r="T88">
            <v>5.77</v>
          </cell>
          <cell r="U88">
            <v>0.6</v>
          </cell>
        </row>
        <row r="89">
          <cell r="A89" t="str">
            <v>October</v>
          </cell>
          <cell r="B89">
            <v>7.8519999999999994</v>
          </cell>
          <cell r="C89">
            <v>1</v>
          </cell>
          <cell r="E89">
            <v>7.8</v>
          </cell>
          <cell r="F89">
            <v>1</v>
          </cell>
          <cell r="H89">
            <v>6.62</v>
          </cell>
          <cell r="I89">
            <v>0.9</v>
          </cell>
          <cell r="K89">
            <v>6.11</v>
          </cell>
          <cell r="L89">
            <v>0.6</v>
          </cell>
          <cell r="N89">
            <v>5.95</v>
          </cell>
          <cell r="O89">
            <v>0.6</v>
          </cell>
          <cell r="Q89">
            <v>5.72</v>
          </cell>
          <cell r="R89">
            <v>0.7</v>
          </cell>
          <cell r="T89">
            <v>6.07</v>
          </cell>
          <cell r="U89">
            <v>0.53</v>
          </cell>
        </row>
        <row r="90">
          <cell r="A90" t="str">
            <v>November</v>
          </cell>
          <cell r="B90">
            <v>7.7374999999999998</v>
          </cell>
          <cell r="C90">
            <v>1</v>
          </cell>
          <cell r="E90">
            <v>7.75</v>
          </cell>
          <cell r="F90">
            <v>0.9</v>
          </cell>
          <cell r="H90">
            <v>6.66</v>
          </cell>
          <cell r="I90">
            <v>0.8</v>
          </cell>
          <cell r="K90">
            <v>6.07</v>
          </cell>
          <cell r="L90">
            <v>0.6</v>
          </cell>
          <cell r="N90">
            <v>5.93</v>
          </cell>
          <cell r="O90">
            <v>0.6</v>
          </cell>
          <cell r="Q90">
            <v>5.73</v>
          </cell>
          <cell r="R90">
            <v>0.6</v>
          </cell>
          <cell r="T90">
            <v>6.33</v>
          </cell>
          <cell r="U90">
            <v>0.6</v>
          </cell>
        </row>
        <row r="91">
          <cell r="A91" t="str">
            <v>December</v>
          </cell>
          <cell r="B91">
            <v>7.91</v>
          </cell>
          <cell r="C91">
            <v>1</v>
          </cell>
          <cell r="E91">
            <v>7.38</v>
          </cell>
          <cell r="F91">
            <v>1</v>
          </cell>
          <cell r="H91">
            <v>7.07</v>
          </cell>
          <cell r="I91">
            <v>0.8</v>
          </cell>
          <cell r="K91">
            <v>6.05</v>
          </cell>
          <cell r="L91">
            <v>0.6</v>
          </cell>
          <cell r="N91">
            <v>5.88</v>
          </cell>
          <cell r="O91">
            <v>0.7</v>
          </cell>
          <cell r="Q91">
            <v>5.75</v>
          </cell>
          <cell r="R91">
            <v>0.6</v>
          </cell>
          <cell r="T91">
            <v>6.27</v>
          </cell>
          <cell r="U91">
            <v>0.54</v>
          </cell>
        </row>
        <row r="93">
          <cell r="A93" t="str">
            <v>Annual Avgs:</v>
          </cell>
          <cell r="B93">
            <v>7.44</v>
          </cell>
          <cell r="C93">
            <v>0.98541666666666661</v>
          </cell>
          <cell r="E93">
            <v>8.0500000000000007</v>
          </cell>
          <cell r="F93">
            <v>1</v>
          </cell>
          <cell r="H93">
            <v>6.97</v>
          </cell>
          <cell r="I93">
            <v>0.9</v>
          </cell>
          <cell r="K93">
            <v>6.54</v>
          </cell>
          <cell r="L93">
            <v>0.6</v>
          </cell>
          <cell r="N93">
            <v>5.83</v>
          </cell>
          <cell r="O93">
            <v>0.6</v>
          </cell>
          <cell r="Q93">
            <v>5.84</v>
          </cell>
          <cell r="R93">
            <v>0.7</v>
          </cell>
          <cell r="T93">
            <v>5.8658333333333337</v>
          </cell>
          <cell r="U93">
            <v>0.60083333333333333</v>
          </cell>
        </row>
        <row r="95">
          <cell r="B95">
            <v>2006</v>
          </cell>
          <cell r="E95">
            <v>2007</v>
          </cell>
          <cell r="H95">
            <v>2008</v>
          </cell>
          <cell r="K95">
            <v>2009</v>
          </cell>
        </row>
        <row r="96">
          <cell r="B96" t="str">
            <v>Rate</v>
          </cell>
          <cell r="C96" t="str">
            <v>Pts</v>
          </cell>
          <cell r="E96" t="str">
            <v>Rate</v>
          </cell>
          <cell r="F96" t="str">
            <v>Pts</v>
          </cell>
          <cell r="H96" t="str">
            <v>Rate</v>
          </cell>
          <cell r="I96" t="str">
            <v>Pts</v>
          </cell>
          <cell r="K96" t="str">
            <v>Rate</v>
          </cell>
          <cell r="L96" t="str">
            <v>Pts</v>
          </cell>
        </row>
        <row r="98">
          <cell r="A98" t="str">
            <v>January</v>
          </cell>
          <cell r="B98">
            <v>6.15</v>
          </cell>
          <cell r="C98">
            <v>0.5</v>
          </cell>
          <cell r="E98">
            <v>6.22</v>
          </cell>
          <cell r="F98">
            <v>0.4</v>
          </cell>
          <cell r="H98">
            <v>5.76</v>
          </cell>
          <cell r="I98">
            <v>0.4</v>
          </cell>
          <cell r="K98">
            <v>5.05</v>
          </cell>
          <cell r="L98">
            <v>0.7</v>
          </cell>
        </row>
        <row r="99">
          <cell r="A99" t="str">
            <v>February</v>
          </cell>
          <cell r="B99">
            <v>6.25</v>
          </cell>
          <cell r="C99">
            <v>0.6</v>
          </cell>
          <cell r="E99">
            <v>6.29</v>
          </cell>
          <cell r="F99">
            <v>0.4</v>
          </cell>
          <cell r="H99">
            <v>5.92</v>
          </cell>
          <cell r="I99">
            <v>0.5</v>
          </cell>
          <cell r="K99">
            <v>5.13</v>
          </cell>
          <cell r="L99">
            <v>0.7</v>
          </cell>
          <cell r="Q99" t="str">
            <v>Prepared by:  ___________</v>
          </cell>
        </row>
        <row r="100">
          <cell r="A100" t="str">
            <v>March</v>
          </cell>
          <cell r="B100">
            <v>6.32</v>
          </cell>
          <cell r="C100">
            <v>0.6</v>
          </cell>
          <cell r="E100">
            <v>6.16</v>
          </cell>
          <cell r="F100">
            <v>0.4</v>
          </cell>
          <cell r="H100">
            <v>5.97</v>
          </cell>
          <cell r="I100">
            <v>0.5</v>
          </cell>
          <cell r="K100">
            <v>5</v>
          </cell>
          <cell r="L100">
            <v>0.7</v>
          </cell>
          <cell r="Q100" t="str">
            <v>Checked by:   ___________</v>
          </cell>
        </row>
        <row r="101">
          <cell r="A101" t="str">
            <v>April</v>
          </cell>
          <cell r="B101">
            <v>6.51</v>
          </cell>
          <cell r="C101">
            <v>0.6</v>
          </cell>
          <cell r="E101">
            <v>6.18</v>
          </cell>
          <cell r="F101">
            <v>0.5</v>
          </cell>
          <cell r="H101">
            <v>5.92</v>
          </cell>
          <cell r="I101">
            <v>0.4</v>
          </cell>
          <cell r="K101">
            <v>4.8099999999999996</v>
          </cell>
          <cell r="L101">
            <v>0.7</v>
          </cell>
          <cell r="Q101" t="str">
            <v>Reviewed by:  ___________</v>
          </cell>
        </row>
        <row r="102">
          <cell r="A102" t="str">
            <v>May</v>
          </cell>
          <cell r="B102">
            <v>6.6</v>
          </cell>
          <cell r="C102">
            <v>0.5</v>
          </cell>
          <cell r="E102">
            <v>6.26</v>
          </cell>
          <cell r="F102">
            <v>0.4</v>
          </cell>
          <cell r="H102">
            <v>6.04</v>
          </cell>
          <cell r="I102">
            <v>0.5</v>
          </cell>
          <cell r="K102">
            <v>4.8600000000000003</v>
          </cell>
          <cell r="L102">
            <v>0.7</v>
          </cell>
        </row>
        <row r="103">
          <cell r="A103" t="str">
            <v>June</v>
          </cell>
          <cell r="B103">
            <v>6.68</v>
          </cell>
          <cell r="C103">
            <v>0.5</v>
          </cell>
          <cell r="E103">
            <v>6.66</v>
          </cell>
          <cell r="F103">
            <v>0.4</v>
          </cell>
          <cell r="H103">
            <v>6.32</v>
          </cell>
          <cell r="I103">
            <v>0.7</v>
          </cell>
          <cell r="K103">
            <v>5.42</v>
          </cell>
          <cell r="L103">
            <v>0.7</v>
          </cell>
        </row>
        <row r="104">
          <cell r="A104" t="str">
            <v>July</v>
          </cell>
          <cell r="B104">
            <v>6.76</v>
          </cell>
          <cell r="C104">
            <v>0.5</v>
          </cell>
          <cell r="E104">
            <v>6.7</v>
          </cell>
          <cell r="F104">
            <v>0.4</v>
          </cell>
          <cell r="H104">
            <v>6.43</v>
          </cell>
          <cell r="I104">
            <v>0.6</v>
          </cell>
          <cell r="K104">
            <v>5.22</v>
          </cell>
          <cell r="L104">
            <v>0.7</v>
          </cell>
        </row>
        <row r="105">
          <cell r="A105" t="str">
            <v>August</v>
          </cell>
          <cell r="B105">
            <v>6.52</v>
          </cell>
          <cell r="C105">
            <v>0.4</v>
          </cell>
          <cell r="E105">
            <v>6.57</v>
          </cell>
          <cell r="F105">
            <v>0.4</v>
          </cell>
          <cell r="H105">
            <v>6.48</v>
          </cell>
          <cell r="I105">
            <v>0.7</v>
          </cell>
          <cell r="K105">
            <v>5.19</v>
          </cell>
          <cell r="L105">
            <v>0.7</v>
          </cell>
        </row>
        <row r="106">
          <cell r="A106" t="str">
            <v>September</v>
          </cell>
          <cell r="B106">
            <v>6.4</v>
          </cell>
          <cell r="C106">
            <v>0.5</v>
          </cell>
          <cell r="E106">
            <v>6.38</v>
          </cell>
          <cell r="F106">
            <v>0.5</v>
          </cell>
          <cell r="H106">
            <v>6.04</v>
          </cell>
          <cell r="I106">
            <v>0.7</v>
          </cell>
        </row>
        <row r="107">
          <cell r="A107" t="str">
            <v>October</v>
          </cell>
          <cell r="B107">
            <v>6.36</v>
          </cell>
          <cell r="C107">
            <v>0.4</v>
          </cell>
          <cell r="E107">
            <v>6.38</v>
          </cell>
          <cell r="F107">
            <v>0.5</v>
          </cell>
          <cell r="H107">
            <v>6.2</v>
          </cell>
          <cell r="I107">
            <v>0.6</v>
          </cell>
        </row>
        <row r="108">
          <cell r="A108" t="str">
            <v>November</v>
          </cell>
          <cell r="B108">
            <v>6.24</v>
          </cell>
          <cell r="C108">
            <v>0.5</v>
          </cell>
          <cell r="E108">
            <v>6.21</v>
          </cell>
          <cell r="F108">
            <v>0.4</v>
          </cell>
          <cell r="H108">
            <v>6.09</v>
          </cell>
          <cell r="I108">
            <v>0.7</v>
          </cell>
        </row>
        <row r="109">
          <cell r="A109" t="str">
            <v>December</v>
          </cell>
          <cell r="B109">
            <v>6.14</v>
          </cell>
          <cell r="C109">
            <v>0.4</v>
          </cell>
          <cell r="E109">
            <v>6.1</v>
          </cell>
          <cell r="F109">
            <v>0.5</v>
          </cell>
          <cell r="H109">
            <v>5.29</v>
          </cell>
          <cell r="I109">
            <v>0.7</v>
          </cell>
        </row>
        <row r="111">
          <cell r="A111" t="str">
            <v>Annual Avgs:</v>
          </cell>
          <cell r="B111">
            <v>6.41</v>
          </cell>
          <cell r="C111">
            <v>0.5</v>
          </cell>
          <cell r="E111">
            <v>6.3425000000000002</v>
          </cell>
          <cell r="F111">
            <v>0.43333333333333335</v>
          </cell>
          <cell r="H111">
            <v>6.03</v>
          </cell>
          <cell r="I111">
            <v>0.6</v>
          </cell>
        </row>
      </sheetData>
      <sheetData sheetId="31"/>
      <sheetData sheetId="32">
        <row r="1">
          <cell r="B1" t="str">
            <v xml:space="preserve">  Personal saving as a percentage of disposable personal income</v>
          </cell>
        </row>
        <row r="2">
          <cell r="A2">
            <v>17227</v>
          </cell>
          <cell r="B2">
            <v>6.1</v>
          </cell>
        </row>
        <row r="3">
          <cell r="A3">
            <v>17319</v>
          </cell>
          <cell r="B3">
            <v>2.5</v>
          </cell>
        </row>
        <row r="4">
          <cell r="A4">
            <v>17411</v>
          </cell>
          <cell r="B4">
            <v>4.8</v>
          </cell>
        </row>
        <row r="5">
          <cell r="A5">
            <v>17502</v>
          </cell>
          <cell r="B5">
            <v>3.6</v>
          </cell>
        </row>
        <row r="6">
          <cell r="A6">
            <v>17593</v>
          </cell>
          <cell r="B6">
            <v>4.5999999999999996</v>
          </cell>
        </row>
        <row r="7">
          <cell r="A7">
            <v>17685</v>
          </cell>
          <cell r="B7">
            <v>6.7</v>
          </cell>
        </row>
        <row r="8">
          <cell r="A8">
            <v>17777</v>
          </cell>
          <cell r="B8">
            <v>8.4</v>
          </cell>
        </row>
        <row r="9">
          <cell r="A9">
            <v>17868</v>
          </cell>
          <cell r="B9">
            <v>7.9</v>
          </cell>
        </row>
        <row r="10">
          <cell r="A10">
            <v>17958</v>
          </cell>
          <cell r="B10">
            <v>5.8</v>
          </cell>
        </row>
        <row r="11">
          <cell r="A11">
            <v>18050</v>
          </cell>
          <cell r="B11">
            <v>4.7</v>
          </cell>
        </row>
        <row r="12">
          <cell r="A12">
            <v>18142</v>
          </cell>
          <cell r="B12">
            <v>5</v>
          </cell>
        </row>
        <row r="13">
          <cell r="A13">
            <v>18233</v>
          </cell>
          <cell r="B13">
            <v>4.2</v>
          </cell>
        </row>
        <row r="14">
          <cell r="A14">
            <v>18323</v>
          </cell>
          <cell r="B14">
            <v>9.3000000000000007</v>
          </cell>
        </row>
        <row r="15">
          <cell r="A15">
            <v>18415</v>
          </cell>
          <cell r="B15">
            <v>7.3</v>
          </cell>
        </row>
        <row r="16">
          <cell r="A16">
            <v>18507</v>
          </cell>
          <cell r="B16">
            <v>4.0999999999999996</v>
          </cell>
        </row>
        <row r="17">
          <cell r="A17">
            <v>18598</v>
          </cell>
          <cell r="B17">
            <v>7.8</v>
          </cell>
        </row>
        <row r="18">
          <cell r="A18">
            <v>18688</v>
          </cell>
          <cell r="B18">
            <v>5.6</v>
          </cell>
        </row>
        <row r="19">
          <cell r="A19">
            <v>18780</v>
          </cell>
          <cell r="B19">
            <v>9.6999999999999993</v>
          </cell>
        </row>
        <row r="20">
          <cell r="A20">
            <v>18872</v>
          </cell>
          <cell r="B20">
            <v>9.1999999999999993</v>
          </cell>
        </row>
        <row r="21">
          <cell r="A21">
            <v>18963</v>
          </cell>
          <cell r="B21">
            <v>8.9</v>
          </cell>
        </row>
        <row r="22">
          <cell r="A22">
            <v>19054</v>
          </cell>
          <cell r="B22">
            <v>8.6</v>
          </cell>
        </row>
        <row r="23">
          <cell r="A23">
            <v>19146</v>
          </cell>
          <cell r="B23">
            <v>7.9</v>
          </cell>
        </row>
        <row r="24">
          <cell r="A24">
            <v>19238</v>
          </cell>
          <cell r="B24">
            <v>9.1999999999999993</v>
          </cell>
        </row>
        <row r="25">
          <cell r="A25">
            <v>19329</v>
          </cell>
          <cell r="B25">
            <v>7.8</v>
          </cell>
        </row>
        <row r="26">
          <cell r="A26">
            <v>19419</v>
          </cell>
          <cell r="B26">
            <v>7.9</v>
          </cell>
        </row>
        <row r="27">
          <cell r="A27">
            <v>19511</v>
          </cell>
          <cell r="B27">
            <v>8.5</v>
          </cell>
        </row>
        <row r="28">
          <cell r="A28">
            <v>19603</v>
          </cell>
          <cell r="B28">
            <v>8.3000000000000007</v>
          </cell>
        </row>
        <row r="29">
          <cell r="A29">
            <v>19694</v>
          </cell>
          <cell r="B29">
            <v>8.3000000000000007</v>
          </cell>
        </row>
        <row r="30">
          <cell r="A30">
            <v>19784</v>
          </cell>
          <cell r="B30">
            <v>8.5</v>
          </cell>
        </row>
        <row r="31">
          <cell r="A31">
            <v>19876</v>
          </cell>
          <cell r="B31">
            <v>7.4</v>
          </cell>
        </row>
        <row r="32">
          <cell r="A32">
            <v>19968</v>
          </cell>
          <cell r="B32">
            <v>7.1</v>
          </cell>
        </row>
        <row r="33">
          <cell r="A33">
            <v>20059</v>
          </cell>
          <cell r="B33">
            <v>7.1</v>
          </cell>
        </row>
        <row r="34">
          <cell r="A34">
            <v>20149</v>
          </cell>
          <cell r="B34">
            <v>6.4</v>
          </cell>
        </row>
        <row r="35">
          <cell r="A35">
            <v>20241</v>
          </cell>
          <cell r="B35">
            <v>6.8</v>
          </cell>
        </row>
        <row r="36">
          <cell r="A36">
            <v>20333</v>
          </cell>
          <cell r="B36">
            <v>7.3</v>
          </cell>
        </row>
        <row r="37">
          <cell r="A37">
            <v>20424</v>
          </cell>
          <cell r="B37">
            <v>7.2</v>
          </cell>
        </row>
        <row r="38">
          <cell r="A38">
            <v>20515</v>
          </cell>
          <cell r="B38">
            <v>7.9</v>
          </cell>
        </row>
        <row r="39">
          <cell r="A39">
            <v>20607</v>
          </cell>
          <cell r="B39">
            <v>8.5</v>
          </cell>
        </row>
        <row r="40">
          <cell r="A40">
            <v>20699</v>
          </cell>
          <cell r="B40">
            <v>8.6</v>
          </cell>
        </row>
        <row r="41">
          <cell r="A41">
            <v>20790</v>
          </cell>
          <cell r="B41">
            <v>8.9</v>
          </cell>
        </row>
        <row r="42">
          <cell r="A42">
            <v>20880</v>
          </cell>
          <cell r="B42">
            <v>8.4</v>
          </cell>
        </row>
        <row r="43">
          <cell r="A43">
            <v>20972</v>
          </cell>
          <cell r="B43">
            <v>8.8000000000000007</v>
          </cell>
        </row>
        <row r="44">
          <cell r="A44">
            <v>21064</v>
          </cell>
          <cell r="B44">
            <v>8.5</v>
          </cell>
        </row>
        <row r="45">
          <cell r="A45">
            <v>21155</v>
          </cell>
          <cell r="B45">
            <v>7.9</v>
          </cell>
        </row>
        <row r="46">
          <cell r="A46">
            <v>21245</v>
          </cell>
          <cell r="B46">
            <v>8.4</v>
          </cell>
        </row>
        <row r="47">
          <cell r="A47">
            <v>21337</v>
          </cell>
          <cell r="B47">
            <v>8.3000000000000007</v>
          </cell>
        </row>
        <row r="48">
          <cell r="A48">
            <v>21429</v>
          </cell>
          <cell r="B48">
            <v>8.6999999999999993</v>
          </cell>
        </row>
        <row r="49">
          <cell r="A49">
            <v>21520</v>
          </cell>
          <cell r="B49">
            <v>8.6999999999999993</v>
          </cell>
        </row>
        <row r="50">
          <cell r="A50">
            <v>21610</v>
          </cell>
          <cell r="B50">
            <v>7.8</v>
          </cell>
        </row>
        <row r="51">
          <cell r="A51">
            <v>21702</v>
          </cell>
          <cell r="B51">
            <v>7.9</v>
          </cell>
        </row>
        <row r="52">
          <cell r="A52">
            <v>21794</v>
          </cell>
          <cell r="B52">
            <v>6.8</v>
          </cell>
        </row>
        <row r="53">
          <cell r="A53">
            <v>21885</v>
          </cell>
          <cell r="B53">
            <v>7.3</v>
          </cell>
        </row>
        <row r="54">
          <cell r="A54">
            <v>21976</v>
          </cell>
          <cell r="B54">
            <v>7.6</v>
          </cell>
        </row>
        <row r="55">
          <cell r="A55">
            <v>22068</v>
          </cell>
          <cell r="B55">
            <v>6.9</v>
          </cell>
        </row>
        <row r="56">
          <cell r="A56">
            <v>22160</v>
          </cell>
          <cell r="B56">
            <v>7.3</v>
          </cell>
        </row>
        <row r="57">
          <cell r="A57">
            <v>22251</v>
          </cell>
          <cell r="B57">
            <v>7.1</v>
          </cell>
        </row>
        <row r="58">
          <cell r="A58">
            <v>22341</v>
          </cell>
          <cell r="B58">
            <v>7.9</v>
          </cell>
        </row>
        <row r="59">
          <cell r="A59">
            <v>22433</v>
          </cell>
          <cell r="B59">
            <v>8</v>
          </cell>
        </row>
        <row r="60">
          <cell r="A60">
            <v>22525</v>
          </cell>
          <cell r="B60">
            <v>8.8000000000000007</v>
          </cell>
        </row>
        <row r="61">
          <cell r="A61">
            <v>22616</v>
          </cell>
          <cell r="B61">
            <v>8.6999999999999993</v>
          </cell>
        </row>
        <row r="62">
          <cell r="A62">
            <v>22706</v>
          </cell>
          <cell r="B62">
            <v>8.6</v>
          </cell>
        </row>
        <row r="63">
          <cell r="A63">
            <v>22798</v>
          </cell>
          <cell r="B63">
            <v>8.5</v>
          </cell>
        </row>
        <row r="64">
          <cell r="A64">
            <v>22890</v>
          </cell>
          <cell r="B64">
            <v>8.1999999999999993</v>
          </cell>
        </row>
        <row r="65">
          <cell r="A65">
            <v>22981</v>
          </cell>
          <cell r="B65">
            <v>7.7</v>
          </cell>
        </row>
        <row r="66">
          <cell r="A66">
            <v>23071</v>
          </cell>
          <cell r="B66">
            <v>7.8</v>
          </cell>
        </row>
        <row r="67">
          <cell r="A67">
            <v>23163</v>
          </cell>
          <cell r="B67">
            <v>7.7</v>
          </cell>
        </row>
        <row r="68">
          <cell r="A68">
            <v>23255</v>
          </cell>
          <cell r="B68">
            <v>7.5</v>
          </cell>
        </row>
        <row r="69">
          <cell r="A69">
            <v>23346</v>
          </cell>
          <cell r="B69">
            <v>8.1999999999999993</v>
          </cell>
        </row>
        <row r="70">
          <cell r="A70">
            <v>23437</v>
          </cell>
          <cell r="B70">
            <v>8.1999999999999993</v>
          </cell>
        </row>
        <row r="71">
          <cell r="A71">
            <v>23529</v>
          </cell>
          <cell r="B71">
            <v>9</v>
          </cell>
        </row>
        <row r="72">
          <cell r="A72">
            <v>23621</v>
          </cell>
          <cell r="B72">
            <v>8.5</v>
          </cell>
        </row>
        <row r="73">
          <cell r="A73">
            <v>23712</v>
          </cell>
          <cell r="B73">
            <v>9.3000000000000007</v>
          </cell>
        </row>
        <row r="74">
          <cell r="A74">
            <v>23802</v>
          </cell>
          <cell r="B74">
            <v>8.3000000000000007</v>
          </cell>
        </row>
        <row r="75">
          <cell r="A75">
            <v>23894</v>
          </cell>
          <cell r="B75">
            <v>8.3000000000000007</v>
          </cell>
        </row>
        <row r="76">
          <cell r="A76">
            <v>23986</v>
          </cell>
          <cell r="B76">
            <v>9.1999999999999993</v>
          </cell>
        </row>
        <row r="77">
          <cell r="A77">
            <v>24077</v>
          </cell>
          <cell r="B77">
            <v>8.5</v>
          </cell>
        </row>
        <row r="78">
          <cell r="A78">
            <v>24167</v>
          </cell>
          <cell r="B78">
            <v>8.1</v>
          </cell>
        </row>
        <row r="79">
          <cell r="A79">
            <v>24259</v>
          </cell>
          <cell r="B79">
            <v>8</v>
          </cell>
        </row>
        <row r="80">
          <cell r="A80">
            <v>24351</v>
          </cell>
          <cell r="B80">
            <v>8.1</v>
          </cell>
        </row>
        <row r="81">
          <cell r="A81">
            <v>24442</v>
          </cell>
          <cell r="B81">
            <v>8.8000000000000007</v>
          </cell>
        </row>
        <row r="82">
          <cell r="A82">
            <v>24532</v>
          </cell>
          <cell r="B82">
            <v>9.6</v>
          </cell>
        </row>
        <row r="83">
          <cell r="A83">
            <v>24624</v>
          </cell>
          <cell r="B83">
            <v>9</v>
          </cell>
        </row>
        <row r="84">
          <cell r="A84">
            <v>24716</v>
          </cell>
          <cell r="B84">
            <v>9.5</v>
          </cell>
        </row>
        <row r="85">
          <cell r="A85">
            <v>24807</v>
          </cell>
          <cell r="B85">
            <v>9.6</v>
          </cell>
        </row>
        <row r="86">
          <cell r="A86">
            <v>24898</v>
          </cell>
          <cell r="B86">
            <v>9.1</v>
          </cell>
        </row>
        <row r="87">
          <cell r="A87">
            <v>24990</v>
          </cell>
          <cell r="B87">
            <v>9.1999999999999993</v>
          </cell>
        </row>
        <row r="88">
          <cell r="A88">
            <v>25082</v>
          </cell>
          <cell r="B88">
            <v>7.6</v>
          </cell>
        </row>
        <row r="89">
          <cell r="A89">
            <v>25173</v>
          </cell>
          <cell r="B89">
            <v>7.8</v>
          </cell>
        </row>
        <row r="90">
          <cell r="A90">
            <v>25263</v>
          </cell>
          <cell r="B90">
            <v>6.9</v>
          </cell>
        </row>
        <row r="91">
          <cell r="A91">
            <v>25355</v>
          </cell>
          <cell r="B91">
            <v>7.2</v>
          </cell>
        </row>
        <row r="92">
          <cell r="A92">
            <v>25447</v>
          </cell>
          <cell r="B92">
            <v>8.6</v>
          </cell>
        </row>
        <row r="93">
          <cell r="A93">
            <v>25538</v>
          </cell>
          <cell r="B93">
            <v>8.5</v>
          </cell>
        </row>
        <row r="94">
          <cell r="A94">
            <v>25628</v>
          </cell>
          <cell r="B94">
            <v>8.4</v>
          </cell>
        </row>
        <row r="95">
          <cell r="A95">
            <v>25720</v>
          </cell>
          <cell r="B95">
            <v>9.5</v>
          </cell>
        </row>
        <row r="96">
          <cell r="A96">
            <v>25812</v>
          </cell>
          <cell r="B96">
            <v>9.9</v>
          </cell>
        </row>
        <row r="97">
          <cell r="A97">
            <v>25903</v>
          </cell>
          <cell r="B97">
            <v>9.9</v>
          </cell>
        </row>
        <row r="98">
          <cell r="A98">
            <v>25993</v>
          </cell>
          <cell r="B98">
            <v>10</v>
          </cell>
        </row>
        <row r="99">
          <cell r="A99">
            <v>26085</v>
          </cell>
          <cell r="B99">
            <v>10.5</v>
          </cell>
        </row>
        <row r="100">
          <cell r="A100">
            <v>26177</v>
          </cell>
          <cell r="B100">
            <v>10.1</v>
          </cell>
        </row>
        <row r="101">
          <cell r="A101">
            <v>26268</v>
          </cell>
          <cell r="B101">
            <v>9.6</v>
          </cell>
        </row>
        <row r="102">
          <cell r="A102">
            <v>26359</v>
          </cell>
          <cell r="B102">
            <v>9</v>
          </cell>
        </row>
        <row r="103">
          <cell r="A103">
            <v>26451</v>
          </cell>
          <cell r="B103">
            <v>8.1</v>
          </cell>
        </row>
        <row r="104">
          <cell r="A104">
            <v>26543</v>
          </cell>
          <cell r="B104">
            <v>8.5</v>
          </cell>
        </row>
        <row r="105">
          <cell r="A105">
            <v>26634</v>
          </cell>
          <cell r="B105">
            <v>10</v>
          </cell>
        </row>
        <row r="106">
          <cell r="A106">
            <v>26724</v>
          </cell>
          <cell r="B106">
            <v>9.4</v>
          </cell>
        </row>
        <row r="107">
          <cell r="A107">
            <v>26816</v>
          </cell>
          <cell r="B107">
            <v>10.4</v>
          </cell>
        </row>
        <row r="108">
          <cell r="A108">
            <v>26908</v>
          </cell>
          <cell r="B108">
            <v>10.5</v>
          </cell>
        </row>
        <row r="109">
          <cell r="A109">
            <v>26999</v>
          </cell>
          <cell r="B109">
            <v>11.7</v>
          </cell>
        </row>
        <row r="110">
          <cell r="A110">
            <v>27089</v>
          </cell>
          <cell r="B110">
            <v>11.3</v>
          </cell>
        </row>
        <row r="111">
          <cell r="A111">
            <v>27181</v>
          </cell>
          <cell r="B111">
            <v>10.199999999999999</v>
          </cell>
        </row>
        <row r="112">
          <cell r="A112">
            <v>27273</v>
          </cell>
          <cell r="B112">
            <v>10.1</v>
          </cell>
        </row>
        <row r="113">
          <cell r="A113">
            <v>27364</v>
          </cell>
          <cell r="B113">
            <v>11</v>
          </cell>
        </row>
        <row r="114">
          <cell r="A114">
            <v>27454</v>
          </cell>
          <cell r="B114">
            <v>9.8000000000000007</v>
          </cell>
        </row>
        <row r="115">
          <cell r="A115">
            <v>27546</v>
          </cell>
          <cell r="B115">
            <v>12.5</v>
          </cell>
        </row>
        <row r="116">
          <cell r="A116">
            <v>27638</v>
          </cell>
          <cell r="B116">
            <v>10</v>
          </cell>
        </row>
        <row r="117">
          <cell r="A117">
            <v>27729</v>
          </cell>
          <cell r="B117">
            <v>10</v>
          </cell>
        </row>
        <row r="118">
          <cell r="A118">
            <v>27820</v>
          </cell>
          <cell r="B118">
            <v>9.6999999999999993</v>
          </cell>
        </row>
        <row r="119">
          <cell r="A119">
            <v>27912</v>
          </cell>
          <cell r="B119">
            <v>9.6</v>
          </cell>
        </row>
        <row r="120">
          <cell r="A120">
            <v>28004</v>
          </cell>
          <cell r="B120">
            <v>9.5</v>
          </cell>
        </row>
        <row r="121">
          <cell r="A121">
            <v>28095</v>
          </cell>
          <cell r="B121">
            <v>9</v>
          </cell>
        </row>
        <row r="122">
          <cell r="A122">
            <v>28185</v>
          </cell>
          <cell r="B122">
            <v>8</v>
          </cell>
        </row>
        <row r="123">
          <cell r="A123">
            <v>28277</v>
          </cell>
          <cell r="B123">
            <v>8.5</v>
          </cell>
        </row>
        <row r="124">
          <cell r="A124">
            <v>28369</v>
          </cell>
          <cell r="B124">
            <v>9</v>
          </cell>
        </row>
        <row r="125">
          <cell r="A125">
            <v>28460</v>
          </cell>
          <cell r="B125">
            <v>9.4</v>
          </cell>
        </row>
        <row r="126">
          <cell r="A126">
            <v>28550</v>
          </cell>
          <cell r="B126">
            <v>9.4</v>
          </cell>
        </row>
        <row r="127">
          <cell r="A127">
            <v>28642</v>
          </cell>
          <cell r="B127">
            <v>8.5</v>
          </cell>
        </row>
        <row r="128">
          <cell r="A128">
            <v>28734</v>
          </cell>
          <cell r="B128">
            <v>8.8000000000000007</v>
          </cell>
        </row>
        <row r="129">
          <cell r="A129">
            <v>28825</v>
          </cell>
          <cell r="B129">
            <v>8.8000000000000007</v>
          </cell>
        </row>
        <row r="130">
          <cell r="A130">
            <v>28915</v>
          </cell>
          <cell r="B130">
            <v>9.3000000000000007</v>
          </cell>
        </row>
        <row r="131">
          <cell r="A131">
            <v>29007</v>
          </cell>
          <cell r="B131">
            <v>8.6999999999999993</v>
          </cell>
        </row>
        <row r="132">
          <cell r="A132">
            <v>29099</v>
          </cell>
          <cell r="B132">
            <v>8.4</v>
          </cell>
        </row>
        <row r="133">
          <cell r="A133">
            <v>29190</v>
          </cell>
          <cell r="B133">
            <v>8.8000000000000007</v>
          </cell>
        </row>
        <row r="134">
          <cell r="A134">
            <v>29281</v>
          </cell>
          <cell r="B134">
            <v>9</v>
          </cell>
        </row>
        <row r="135">
          <cell r="A135">
            <v>29373</v>
          </cell>
          <cell r="B135">
            <v>9.8000000000000007</v>
          </cell>
        </row>
        <row r="136">
          <cell r="A136">
            <v>29465</v>
          </cell>
          <cell r="B136">
            <v>9.9</v>
          </cell>
        </row>
        <row r="137">
          <cell r="A137">
            <v>29556</v>
          </cell>
          <cell r="B137">
            <v>10.5</v>
          </cell>
        </row>
        <row r="138">
          <cell r="A138">
            <v>29646</v>
          </cell>
          <cell r="B138">
            <v>9.6999999999999993</v>
          </cell>
        </row>
        <row r="139">
          <cell r="A139">
            <v>29738</v>
          </cell>
          <cell r="B139">
            <v>9.6</v>
          </cell>
        </row>
        <row r="140">
          <cell r="A140">
            <v>29830</v>
          </cell>
          <cell r="B140">
            <v>11.1</v>
          </cell>
        </row>
        <row r="141">
          <cell r="A141">
            <v>29921</v>
          </cell>
          <cell r="B141">
            <v>11.9</v>
          </cell>
        </row>
        <row r="142">
          <cell r="A142">
            <v>30011</v>
          </cell>
          <cell r="B142">
            <v>11.3</v>
          </cell>
        </row>
        <row r="143">
          <cell r="A143">
            <v>30103</v>
          </cell>
          <cell r="B143">
            <v>11.5</v>
          </cell>
        </row>
        <row r="144">
          <cell r="A144">
            <v>30195</v>
          </cell>
          <cell r="B144">
            <v>11.2</v>
          </cell>
        </row>
        <row r="145">
          <cell r="A145">
            <v>30286</v>
          </cell>
          <cell r="B145">
            <v>9.8000000000000007</v>
          </cell>
        </row>
        <row r="146">
          <cell r="A146">
            <v>30376</v>
          </cell>
          <cell r="B146">
            <v>9.6</v>
          </cell>
        </row>
        <row r="147">
          <cell r="A147">
            <v>30468</v>
          </cell>
          <cell r="B147">
            <v>8.5</v>
          </cell>
        </row>
        <row r="148">
          <cell r="A148">
            <v>30560</v>
          </cell>
          <cell r="B148">
            <v>8.1999999999999993</v>
          </cell>
        </row>
        <row r="149">
          <cell r="A149">
            <v>30651</v>
          </cell>
          <cell r="B149">
            <v>8.6</v>
          </cell>
        </row>
        <row r="150">
          <cell r="A150">
            <v>30742</v>
          </cell>
          <cell r="B150">
            <v>9.8000000000000007</v>
          </cell>
        </row>
        <row r="151">
          <cell r="A151">
            <v>30834</v>
          </cell>
          <cell r="B151">
            <v>10.1</v>
          </cell>
        </row>
        <row r="152">
          <cell r="A152">
            <v>30926</v>
          </cell>
          <cell r="B152">
            <v>10.7</v>
          </cell>
        </row>
        <row r="153">
          <cell r="A153">
            <v>31017</v>
          </cell>
          <cell r="B153">
            <v>10.4</v>
          </cell>
        </row>
        <row r="154">
          <cell r="A154">
            <v>31107</v>
          </cell>
          <cell r="B154">
            <v>8.6</v>
          </cell>
        </row>
        <row r="155">
          <cell r="A155">
            <v>31199</v>
          </cell>
          <cell r="B155">
            <v>9.4</v>
          </cell>
        </row>
        <row r="156">
          <cell r="A156">
            <v>31291</v>
          </cell>
          <cell r="B156">
            <v>7.1</v>
          </cell>
        </row>
        <row r="157">
          <cell r="A157">
            <v>31382</v>
          </cell>
          <cell r="B157">
            <v>7.8</v>
          </cell>
        </row>
        <row r="158">
          <cell r="A158">
            <v>31472</v>
          </cell>
          <cell r="B158">
            <v>8.1999999999999993</v>
          </cell>
        </row>
        <row r="159">
          <cell r="A159">
            <v>31564</v>
          </cell>
          <cell r="B159">
            <v>8.1999999999999993</v>
          </cell>
        </row>
        <row r="160">
          <cell r="A160">
            <v>31656</v>
          </cell>
          <cell r="B160">
            <v>7.2</v>
          </cell>
        </row>
        <row r="161">
          <cell r="A161">
            <v>31747</v>
          </cell>
          <cell r="B161">
            <v>6.7</v>
          </cell>
        </row>
        <row r="162">
          <cell r="A162">
            <v>31837</v>
          </cell>
          <cell r="B162">
            <v>7.5</v>
          </cell>
        </row>
        <row r="163">
          <cell r="A163">
            <v>31929</v>
          </cell>
          <cell r="B163">
            <v>5.3</v>
          </cell>
        </row>
        <row r="164">
          <cell r="A164">
            <v>32021</v>
          </cell>
          <cell r="B164">
            <v>6</v>
          </cell>
        </row>
        <row r="165">
          <cell r="A165">
            <v>32112</v>
          </cell>
          <cell r="B165">
            <v>7.1</v>
          </cell>
        </row>
        <row r="166">
          <cell r="A166">
            <v>32203</v>
          </cell>
          <cell r="B166">
            <v>6.8</v>
          </cell>
        </row>
        <row r="167">
          <cell r="A167">
            <v>32295</v>
          </cell>
          <cell r="B167">
            <v>7</v>
          </cell>
        </row>
        <row r="168">
          <cell r="A168">
            <v>32387</v>
          </cell>
          <cell r="B168">
            <v>7</v>
          </cell>
        </row>
        <row r="169">
          <cell r="A169">
            <v>32478</v>
          </cell>
          <cell r="B169">
            <v>6.8</v>
          </cell>
        </row>
        <row r="170">
          <cell r="A170">
            <v>32568</v>
          </cell>
          <cell r="B170">
            <v>7.4</v>
          </cell>
        </row>
        <row r="171">
          <cell r="A171">
            <v>32660</v>
          </cell>
          <cell r="B171">
            <v>6.6</v>
          </cell>
        </row>
        <row r="172">
          <cell r="A172">
            <v>32752</v>
          </cell>
          <cell r="B172">
           